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mc:AlternateContent xmlns:mc="http://schemas.openxmlformats.org/markup-compatibility/2006">
    <mc:Choice Requires="x15">
      <x15ac:absPath xmlns:x15ac="http://schemas.microsoft.com/office/spreadsheetml/2010/11/ac" url="T:\2020 Renewable RFP\RFP Documents\"/>
    </mc:Choice>
  </mc:AlternateContent>
  <xr:revisionPtr revIDLastSave="0" documentId="8_{DB8D1A0A-E9F0-4064-9522-B526B2B7EDB0}" xr6:coauthVersionLast="44" xr6:coauthVersionMax="44" xr10:uidLastSave="{00000000-0000-0000-0000-000000000000}"/>
  <bookViews>
    <workbookView xWindow="-120" yWindow="-120" windowWidth="29040" windowHeight="15840" activeTab="1" xr2:uid="{00000000-000D-0000-FFFF-FFFF00000000}"/>
  </bookViews>
  <sheets>
    <sheet name="Instructions" sheetId="7" r:id="rId1"/>
    <sheet name="1. Project Information" sheetId="1" r:id="rId2"/>
    <sheet name="2. Contact Infomation" sheetId="6" r:id="rId3"/>
    <sheet name="3. Project Pricing" sheetId="3" r:id="rId4"/>
    <sheet name="4. Non-Intermittent Resources" sheetId="8" r:id="rId5"/>
    <sheet name="5. Expected Hourly Energy(8760)" sheetId="2"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 Project Information'!$A$1:$E$65</definedName>
  </definedNames>
  <calcPr calcId="152511" calcMode="manual" calcCompleted="0" calcOnSave="0"/>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Gall, James</author>
  </authors>
  <commentList>
    <comment ref="E6" authorId="0" shapeId="0" xr:uid="{00000000-0006-0000-0300-000001000000}">
      <text>
        <r>
          <rPr>
            <b/>
            <sz val="9"/>
            <color indexed="81"/>
            <rFont val="Tahoma"/>
            <family val="2"/>
          </rPr>
          <t>If the project proposes a sale to Avista at project completion or any time afterwards, please fill out</t>
        </r>
        <r>
          <rPr>
            <sz val="9"/>
            <color indexed="81"/>
            <rFont val="Tahoma"/>
            <family val="2"/>
          </rPr>
          <t xml:space="preserve">
the "Avista Ownership" tab</t>
        </r>
      </text>
    </comment>
  </commentList>
</comments>
</file>

<file path=xl/sharedStrings.xml><?xml version="1.0" encoding="utf-8"?>
<sst xmlns="http://schemas.openxmlformats.org/spreadsheetml/2006/main" count="146" uniqueCount="130">
  <si>
    <t>Project Name</t>
  </si>
  <si>
    <t>Land Control Status</t>
  </si>
  <si>
    <t>Option</t>
  </si>
  <si>
    <t>Check Application</t>
  </si>
  <si>
    <t>Description</t>
  </si>
  <si>
    <t>Has not discussed project with landowner.</t>
  </si>
  <si>
    <t>Has discussed project with landowner, but has not executed an agreement.</t>
  </si>
  <si>
    <t>Executed a lease agreement with landowner. If so please indicate the term of the agreement.</t>
  </si>
  <si>
    <t>Other (Please Describe):</t>
  </si>
  <si>
    <t>Credit Requirements</t>
  </si>
  <si>
    <t>Offered Price</t>
  </si>
  <si>
    <t>Period</t>
  </si>
  <si>
    <r>
      <t>Project P50 Annual MWh</t>
    </r>
    <r>
      <rPr>
        <sz val="12"/>
        <color theme="1"/>
        <rFont val="Arial"/>
        <family val="2"/>
      </rPr>
      <t xml:space="preserve"> (AC)</t>
    </r>
  </si>
  <si>
    <t xml:space="preserve">Executed a binding option to lease the project site. </t>
  </si>
  <si>
    <t>Interconnection Status</t>
  </si>
  <si>
    <t>Not applied for interconnection</t>
  </si>
  <si>
    <t>Applied for interconnection, but study is not complete</t>
  </si>
  <si>
    <t>Facilities Study Complete</t>
  </si>
  <si>
    <t>Interconnection &amp; Transmission</t>
  </si>
  <si>
    <t>System Impact Study Complete</t>
  </si>
  <si>
    <t>Energy Payment ($/MWh)</t>
  </si>
  <si>
    <t>Transmission Plan</t>
  </si>
  <si>
    <t>Generation Fuel Source</t>
  </si>
  <si>
    <t>Number of Employees</t>
  </si>
  <si>
    <t>Please Estimate the following components for projects that are proposed to be sold to Avista</t>
  </si>
  <si>
    <t>Future Capital Investments ($)</t>
  </si>
  <si>
    <t>Lease Expense ($)</t>
  </si>
  <si>
    <r>
      <t xml:space="preserve">Variable Cost ($/MWh) </t>
    </r>
    <r>
      <rPr>
        <sz val="12"/>
        <color theme="1"/>
        <rFont val="Arial"/>
        <family val="2"/>
      </rPr>
      <t>(exclude employee labor)</t>
    </r>
  </si>
  <si>
    <r>
      <t>Fixed Cost ($)</t>
    </r>
    <r>
      <rPr>
        <sz val="12"/>
        <color theme="1"/>
        <rFont val="Arial"/>
        <family val="2"/>
      </rPr>
      <t xml:space="preserve"> (exclude employee labor)</t>
    </r>
  </si>
  <si>
    <r>
      <t xml:space="preserve">Degradation of Annual Energy </t>
    </r>
    <r>
      <rPr>
        <sz val="12"/>
        <color theme="1"/>
        <rFont val="Arial"/>
        <family val="2"/>
      </rPr>
      <t>(% per year)</t>
    </r>
  </si>
  <si>
    <t>Short description of study results</t>
  </si>
  <si>
    <t>Feasibility Study Complete</t>
  </si>
  <si>
    <t>Description of Future Capital Investments</t>
  </si>
  <si>
    <t>Sale Price ($) (if applicable)</t>
  </si>
  <si>
    <t>Vendor Provided O&amp;M Services</t>
  </si>
  <si>
    <t>Initial Parts &amp; Materials</t>
  </si>
  <si>
    <t>Conditional Use Permit Obtained</t>
  </si>
  <si>
    <t>Conditional Use Permit (CUP) Filed and Under Review</t>
  </si>
  <si>
    <t>Permit Status</t>
  </si>
  <si>
    <r>
      <t xml:space="preserve">Fuel Cost ($) </t>
    </r>
    <r>
      <rPr>
        <sz val="12"/>
        <color theme="1"/>
        <rFont val="Arial"/>
        <family val="2"/>
      </rPr>
      <t>(If applicable)</t>
    </r>
  </si>
  <si>
    <t>Generation Equipment Manufacture and Model(s)</t>
  </si>
  <si>
    <t>Project Owner Name</t>
  </si>
  <si>
    <t>Development Company Name</t>
  </si>
  <si>
    <t>Commercial Operation Date &amp; Term</t>
  </si>
  <si>
    <r>
      <t>Annual Station Service/Parasitic Load</t>
    </r>
    <r>
      <rPr>
        <sz val="12"/>
        <color theme="1"/>
        <rFont val="Arial"/>
        <family val="2"/>
      </rPr>
      <t xml:space="preserve"> (MWh)</t>
    </r>
  </si>
  <si>
    <r>
      <t>Project Storage Energy</t>
    </r>
    <r>
      <rPr>
        <sz val="12"/>
        <color theme="1"/>
        <rFont val="Arial"/>
        <family val="2"/>
      </rPr>
      <t xml:space="preserve"> (MWh- If applicable)</t>
    </r>
  </si>
  <si>
    <t>Point of Interconnect</t>
  </si>
  <si>
    <r>
      <t xml:space="preserve">Project Capacity </t>
    </r>
    <r>
      <rPr>
        <sz val="12"/>
        <color theme="1"/>
        <rFont val="Arial"/>
        <family val="2"/>
      </rPr>
      <t>(DC- MW, if applicable)</t>
    </r>
  </si>
  <si>
    <t>No permitting completed (please describe status and permit plan)</t>
  </si>
  <si>
    <t>Description and Status Update</t>
  </si>
  <si>
    <t>Month</t>
  </si>
  <si>
    <t>Day</t>
  </si>
  <si>
    <t>Hour (HE)</t>
  </si>
  <si>
    <t>MWh</t>
  </si>
  <si>
    <t>Primary Contact</t>
  </si>
  <si>
    <t>Contact Name</t>
  </si>
  <si>
    <t>Name of Company</t>
  </si>
  <si>
    <t>Address</t>
  </si>
  <si>
    <t>Phone</t>
  </si>
  <si>
    <t>E-mail</t>
  </si>
  <si>
    <t>Alternate Contact</t>
  </si>
  <si>
    <t>Expected Date to Begin Construction</t>
  </si>
  <si>
    <r>
      <t>Project Storage Capacity</t>
    </r>
    <r>
      <rPr>
        <sz val="12"/>
        <color theme="1"/>
        <rFont val="Arial"/>
        <family val="2"/>
      </rPr>
      <t xml:space="preserve"> (MW- if applicable) </t>
    </r>
  </si>
  <si>
    <r>
      <t xml:space="preserve">Project Capacity </t>
    </r>
    <r>
      <rPr>
        <sz val="12"/>
        <color theme="1"/>
        <rFont val="Arial"/>
        <family val="2"/>
      </rPr>
      <t>(AC- MW), identify number and size of units</t>
    </r>
  </si>
  <si>
    <t>Fuel Supply for Non-Intermittent Resources</t>
  </si>
  <si>
    <t xml:space="preserve">Fuel Requirements at Nominal Capacity  </t>
  </si>
  <si>
    <t>MMBtu/hr</t>
  </si>
  <si>
    <t>MMBtu/lb</t>
  </si>
  <si>
    <t>cfs</t>
  </si>
  <si>
    <t>Fuel Type</t>
  </si>
  <si>
    <t xml:space="preserve">  (primary fuel and backup, if any)</t>
  </si>
  <si>
    <t>Fuel Transportation</t>
  </si>
  <si>
    <t xml:space="preserve">  (e.g. rail, truck, etc)</t>
  </si>
  <si>
    <t>Is Transportation Secured?</t>
  </si>
  <si>
    <t>Capacity Information for Non-Intermittent Resources</t>
  </si>
  <si>
    <t>Start up time for hot, warm and cold starts (hours)</t>
  </si>
  <si>
    <t>Hot</t>
  </si>
  <si>
    <t>Warm</t>
  </si>
  <si>
    <t>Cold</t>
  </si>
  <si>
    <t>Minimum on-line time (hours)</t>
  </si>
  <si>
    <t>Minimum down time (hours)</t>
  </si>
  <si>
    <t>Minimum operating load (MW – AC)</t>
  </si>
  <si>
    <t>Heat rate (Btu/kWh) at Min Generation Level</t>
  </si>
  <si>
    <t>Heat rate (Btu/kWh) at Max Generation Level</t>
  </si>
  <si>
    <t>Describe Heat Rate Variance in relationship to atmospheric conditions</t>
  </si>
  <si>
    <t>Project Pricing</t>
  </si>
  <si>
    <t>Discretionary Curtailment Payment ($/MWh)</t>
  </si>
  <si>
    <t>Pricing w/ Storage</t>
  </si>
  <si>
    <t>For Project Sales, Identify these Operating Costs</t>
  </si>
  <si>
    <t>2. Contact Information</t>
  </si>
  <si>
    <t>3. Pricing</t>
  </si>
  <si>
    <t>4. Non-Intermittent Resources</t>
  </si>
  <si>
    <t>5. 8760 Energy</t>
  </si>
  <si>
    <t>Some permitting completed (describe remaining permitting to be completed)</t>
  </si>
  <si>
    <r>
      <t xml:space="preserve">Storage Round Trip Efficiency </t>
    </r>
    <r>
      <rPr>
        <sz val="12"/>
        <color theme="1"/>
        <rFont val="Arial"/>
        <family val="2"/>
      </rPr>
      <t>(%) and its annual degradation (if applicable)</t>
    </r>
  </si>
  <si>
    <t>Project Overview</t>
  </si>
  <si>
    <t>1. Project Information</t>
  </si>
  <si>
    <t xml:space="preserve">This section covers basic project information, land acquisition progress, credit requirement compliance, permitting progress, interconnect and transmission progress. Proposal may expand on these items in the text boxes. </t>
  </si>
  <si>
    <t>Provide primary and alternate contact information for correspondence regarding your proposal.</t>
  </si>
  <si>
    <t>If your proposal is not wind or solar, this section is required to provide additional information regarding your project</t>
  </si>
  <si>
    <t>Exhibit B Instructions</t>
  </si>
  <si>
    <t>If not directly connected to Avista, describe your plan for transmission to AVA-SYS, including point of receipt, transmission providers, ancillary service providers</t>
  </si>
  <si>
    <t xml:space="preserve"> Additional Comments</t>
  </si>
  <si>
    <r>
      <t>Project Expansion Capability</t>
    </r>
    <r>
      <rPr>
        <sz val="12"/>
        <color theme="1"/>
        <rFont val="Arial"/>
        <family val="2"/>
      </rPr>
      <t xml:space="preserve"> (MW-AC)</t>
    </r>
  </si>
  <si>
    <t>Title and description of employees required to operate the facility</t>
  </si>
  <si>
    <t>All Permits Obtained (list completed permits)</t>
  </si>
  <si>
    <t>Project interconnection service is Network Resource</t>
  </si>
  <si>
    <t>Specifiy basis for information (i.e. independent assessment, assumptions for shading, availability factor, etc.)</t>
  </si>
  <si>
    <t xml:space="preserve">Basis for information: </t>
  </si>
  <si>
    <t>All bids must include an hourly expected net energy estimate for a "typical year" or if the data is a specific year, this year must be identified. Short listed proposals will be required to provide additional data including met tower data or solar irradiance. Please specifiy basis for information.</t>
  </si>
  <si>
    <t>All proposals must complete applicable items in this excel workbook. Responses to these questions will determine short lists proposals. All short listed proposals must complete additional information as defined in the RFP and may update any items in this workbook. Please email this workbook as a response to this RFP with your Company Name and Project identified in the file name.</t>
  </si>
  <si>
    <r>
      <t xml:space="preserve">Project Location </t>
    </r>
    <r>
      <rPr>
        <sz val="12"/>
        <color theme="1"/>
        <rFont val="Arial"/>
        <family val="2"/>
      </rPr>
      <t xml:space="preserve"> (City, State and GPS coordinates)</t>
    </r>
  </si>
  <si>
    <r>
      <t xml:space="preserve">Expected Annual Forced Outage Rate (%)
</t>
    </r>
    <r>
      <rPr>
        <sz val="12"/>
        <color theme="1"/>
        <rFont val="Arial"/>
        <family val="2"/>
      </rPr>
      <t>(This should include only forced outages and unplanned maintenance)</t>
    </r>
  </si>
  <si>
    <r>
      <t>Expected Average Annual Planned Maintenance Requirements</t>
    </r>
    <r>
      <rPr>
        <sz val="12"/>
        <color theme="1"/>
        <rFont val="Arial"/>
        <family val="2"/>
      </rPr>
      <t xml:space="preserve"> (unit hours per year)</t>
    </r>
  </si>
  <si>
    <t>Bidder has a long term debt rating of at least BBB- (or its equivalent) from Standard and Poor's, Moody's, Fitch, Dominion Bond Rating Service or Canadian Bond Rating Service; or</t>
  </si>
  <si>
    <t xml:space="preserve">The Bidder’s parent company has a long term rating of at least BBB- (or its equivalent) from Standard and Poor's, Moody's, Fitch, Dominion Bond Rating Service or Canadian Bond Rating Service and is willing to provide a corporate guarantee to the counterparty guaranteeing performance under the PPA; or </t>
  </si>
  <si>
    <t xml:space="preserve">The Bidder is willing to post a letter of credit from domestic bank (or a domestic branch of a foreign bank) that has a senior debt rating of at least “A-“ (or its equivalent) from Standard and Poor's, Moody's, Fitch, Dominion Bond Rating Service or Canadian Bond Rating Service.  Credit requirements will include $45/kW  for delay security (by end of day PPA is signed) and $25/kW per year for operations (by end of day of COD); or </t>
  </si>
  <si>
    <t xml:space="preserve">The Bidder is willing to post a performance bond from domestic bank (or a domestic branch of a foreign bank) or insurance company that has a senior debt rating of at least “A-“ (or its equivalent) from Standard and Poor's, Moody's, Fitch, Dominion Bond Rating Service or Canadian Bond Rating Service.  Credit requirements will include $45/kW for delay security (by end of day PPA is signed) and $25/kW per year for operations (by end of day of COD); or </t>
  </si>
  <si>
    <t xml:space="preserve">Bidder is willing to post cash with Avista of $45/kW for delay security (by end of day PPA is signed) and $25/kW per year for operations (by end of day of COD).  </t>
  </si>
  <si>
    <t>Provide proposed pricing for the energy and capacity of your project. Bids will be accepted for both PPA's and project sales. For project sales, additional information is required in subsection II, III regarding long-term operating costs and future investments. Any project including energy storage must provide pricing both with and without energy storage. Lastly, all projects must identify energy pricing for discretionary curtailment of the resource by Avista.</t>
  </si>
  <si>
    <t>Capacity Payment ($/kW-Mo.)</t>
  </si>
  <si>
    <t>Other</t>
  </si>
  <si>
    <t>Fuel Supply quantity and term</t>
  </si>
  <si>
    <t>Greenhouse Gas Emissions</t>
  </si>
  <si>
    <t>Annual Operations</t>
  </si>
  <si>
    <t>Manufacturing</t>
  </si>
  <si>
    <t>Is the owner of the propsed project or will the project have sub contractors who qualify as a minority owned business in the State of Washington, if so, please describe.</t>
  </si>
  <si>
    <t>Is this project sited in an area in the State of Washington that is designated with volunerable populations or high impacted communities?</t>
  </si>
  <si>
    <t>Estimate the amount of equivelant greenhouse gas emissions created during both the manufacturing and operations of the facility.</t>
  </si>
  <si>
    <t>1.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quot;$&quot;#,##0"/>
  </numFmts>
  <fonts count="12" x14ac:knownFonts="1">
    <font>
      <sz val="10"/>
      <color theme="1"/>
      <name val="Arial"/>
      <family val="2"/>
    </font>
    <font>
      <sz val="10"/>
      <color theme="1"/>
      <name val="Arial"/>
      <family val="2"/>
    </font>
    <font>
      <b/>
      <sz val="12"/>
      <color theme="1"/>
      <name val="Arial"/>
      <family val="2"/>
    </font>
    <font>
      <sz val="12"/>
      <color theme="1"/>
      <name val="Arial"/>
      <family val="2"/>
    </font>
    <font>
      <sz val="12"/>
      <name val="Arial"/>
      <family val="2"/>
    </font>
    <font>
      <sz val="9"/>
      <color indexed="81"/>
      <name val="Tahoma"/>
      <family val="2"/>
    </font>
    <font>
      <b/>
      <sz val="9"/>
      <color indexed="81"/>
      <name val="Tahoma"/>
      <family val="2"/>
    </font>
    <font>
      <b/>
      <i/>
      <sz val="12"/>
      <color theme="1"/>
      <name val="Arial"/>
      <family val="2"/>
    </font>
    <font>
      <b/>
      <sz val="18"/>
      <color theme="1"/>
      <name val="Arial"/>
      <family val="2"/>
    </font>
    <font>
      <b/>
      <sz val="10"/>
      <color theme="1"/>
      <name val="Arial"/>
      <family val="2"/>
    </font>
    <font>
      <b/>
      <sz val="12"/>
      <color rgb="FFFF0000"/>
      <name val="Arial"/>
      <family val="2"/>
    </font>
    <font>
      <b/>
      <sz val="12"/>
      <name val="Arial"/>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C0C0C0"/>
        <bgColor indexed="64"/>
      </patternFill>
    </fill>
  </fills>
  <borders count="3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indexed="64"/>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indexed="64"/>
      </left>
      <right/>
      <top/>
      <bottom/>
      <diagonal/>
    </border>
    <border>
      <left/>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rgb="FF000000"/>
      </right>
      <top/>
      <bottom style="medium">
        <color indexed="64"/>
      </bottom>
      <diagonal/>
    </border>
    <border>
      <left style="medium">
        <color indexed="64"/>
      </left>
      <right/>
      <top style="medium">
        <color rgb="FF000000"/>
      </top>
      <bottom/>
      <diagonal/>
    </border>
    <border>
      <left/>
      <right/>
      <top style="medium">
        <color rgb="FF000000"/>
      </top>
      <bottom/>
      <diagonal/>
    </border>
    <border>
      <left/>
      <right/>
      <top style="medium">
        <color rgb="FF000000"/>
      </top>
      <bottom style="medium">
        <color indexed="64"/>
      </bottom>
      <diagonal/>
    </border>
    <border>
      <left/>
      <right style="medium">
        <color rgb="FF000000"/>
      </right>
      <top style="medium">
        <color rgb="FF000000"/>
      </top>
      <bottom style="medium">
        <color indexed="64"/>
      </bottom>
      <diagonal/>
    </border>
    <border>
      <left style="medium">
        <color rgb="FF000000"/>
      </left>
      <right/>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s>
  <cellStyleXfs count="2">
    <xf numFmtId="0" fontId="0" fillId="0" borderId="0"/>
    <xf numFmtId="43" fontId="1" fillId="0" borderId="0" applyFont="0" applyFill="0" applyBorder="0" applyAlignment="0" applyProtection="0"/>
  </cellStyleXfs>
  <cellXfs count="137">
    <xf numFmtId="0" fontId="0" fillId="0" borderId="0" xfId="0"/>
    <xf numFmtId="0" fontId="2" fillId="2" borderId="1" xfId="0" applyFont="1" applyFill="1" applyBorder="1" applyAlignment="1">
      <alignment horizontal="left" vertical="top"/>
    </xf>
    <xf numFmtId="0" fontId="3" fillId="2" borderId="0" xfId="0" applyFont="1" applyFill="1"/>
    <xf numFmtId="0" fontId="2" fillId="2" borderId="1" xfId="0" applyFont="1" applyFill="1" applyBorder="1" applyAlignment="1">
      <alignment horizontal="left" vertical="top" wrapText="1"/>
    </xf>
    <xf numFmtId="0" fontId="3" fillId="2" borderId="0" xfId="0" applyFont="1" applyFill="1" applyAlignment="1">
      <alignment wrapText="1"/>
    </xf>
    <xf numFmtId="0" fontId="2" fillId="2" borderId="1" xfId="0" applyFont="1" applyFill="1" applyBorder="1" applyAlignment="1">
      <alignment horizontal="center" vertical="top" wrapText="1"/>
    </xf>
    <xf numFmtId="0" fontId="3" fillId="2" borderId="4" xfId="0" applyFont="1" applyFill="1" applyBorder="1" applyAlignment="1">
      <alignment vertical="top"/>
    </xf>
    <xf numFmtId="0" fontId="3" fillId="2" borderId="1" xfId="0" applyFont="1" applyFill="1" applyBorder="1" applyAlignment="1">
      <alignment horizontal="center"/>
    </xf>
    <xf numFmtId="164" fontId="3" fillId="2" borderId="3" xfId="0" applyNumberFormat="1" applyFont="1" applyFill="1" applyBorder="1" applyAlignment="1">
      <alignment horizontal="center"/>
    </xf>
    <xf numFmtId="164" fontId="3" fillId="2" borderId="3" xfId="0" applyNumberFormat="1" applyFont="1" applyFill="1" applyBorder="1" applyAlignment="1"/>
    <xf numFmtId="164" fontId="3" fillId="2" borderId="1" xfId="0" applyNumberFormat="1" applyFont="1" applyFill="1" applyBorder="1" applyAlignment="1">
      <alignment horizontal="center"/>
    </xf>
    <xf numFmtId="164" fontId="3" fillId="2" borderId="1" xfId="0" applyNumberFormat="1" applyFont="1" applyFill="1" applyBorder="1" applyAlignment="1"/>
    <xf numFmtId="43" fontId="3" fillId="0" borderId="1" xfId="1" applyFont="1" applyFill="1" applyBorder="1"/>
    <xf numFmtId="0" fontId="2" fillId="2" borderId="1" xfId="0" applyFont="1" applyFill="1" applyBorder="1" applyAlignment="1">
      <alignment horizontal="center" wrapText="1"/>
    </xf>
    <xf numFmtId="0" fontId="2" fillId="2" borderId="3" xfId="0" applyFont="1" applyFill="1" applyBorder="1" applyAlignment="1">
      <alignment horizontal="center" wrapText="1"/>
    </xf>
    <xf numFmtId="0" fontId="3" fillId="0" borderId="1" xfId="0" applyFont="1" applyFill="1" applyBorder="1" applyAlignment="1">
      <alignment horizontal="left" vertical="top" wrapText="1"/>
    </xf>
    <xf numFmtId="0" fontId="3" fillId="0" borderId="0" xfId="0" applyFont="1"/>
    <xf numFmtId="0" fontId="2" fillId="0" borderId="0" xfId="0" applyFont="1" applyAlignment="1">
      <alignment wrapText="1"/>
    </xf>
    <xf numFmtId="0" fontId="2" fillId="0" borderId="0" xfId="0" applyFont="1"/>
    <xf numFmtId="0" fontId="2" fillId="0" borderId="1" xfId="0" applyFont="1" applyBorder="1" applyAlignment="1">
      <alignment horizontal="right" wrapText="1"/>
    </xf>
    <xf numFmtId="0" fontId="3" fillId="0" borderId="1" xfId="0" applyFont="1" applyBorder="1"/>
    <xf numFmtId="0" fontId="3" fillId="2" borderId="1" xfId="0" applyFont="1" applyFill="1" applyBorder="1" applyAlignment="1">
      <alignment horizontal="center" wrapText="1"/>
    </xf>
    <xf numFmtId="0" fontId="3" fillId="0" borderId="1" xfId="0" applyFont="1" applyFill="1" applyBorder="1" applyAlignment="1">
      <alignment horizontal="left" vertical="top"/>
    </xf>
    <xf numFmtId="0" fontId="3" fillId="0" borderId="4" xfId="0" applyFont="1" applyFill="1" applyBorder="1" applyAlignment="1">
      <alignment horizontal="left" vertical="top"/>
    </xf>
    <xf numFmtId="0" fontId="0" fillId="0" borderId="0" xfId="0" applyFont="1"/>
    <xf numFmtId="0" fontId="3" fillId="0" borderId="5" xfId="0" applyFont="1" applyBorder="1" applyAlignment="1">
      <alignment horizontal="left" vertical="center" wrapText="1" indent="2"/>
    </xf>
    <xf numFmtId="0" fontId="3" fillId="0" borderId="7" xfId="0" applyFont="1" applyBorder="1" applyAlignment="1">
      <alignment horizontal="left" vertical="center" wrapText="1" indent="2"/>
    </xf>
    <xf numFmtId="0" fontId="3" fillId="0" borderId="0" xfId="0" applyFont="1" applyAlignment="1">
      <alignment vertical="center" wrapText="1"/>
    </xf>
    <xf numFmtId="0" fontId="3" fillId="0" borderId="17" xfId="0" applyFont="1" applyBorder="1" applyAlignment="1">
      <alignment vertical="top" wrapText="1"/>
    </xf>
    <xf numFmtId="0" fontId="2" fillId="4" borderId="9" xfId="0" applyFont="1" applyFill="1" applyBorder="1" applyAlignment="1">
      <alignment horizontal="center" vertical="center" wrapText="1"/>
    </xf>
    <xf numFmtId="0" fontId="2" fillId="4" borderId="18" xfId="0" applyFont="1" applyFill="1" applyBorder="1" applyAlignment="1">
      <alignment horizontal="center" vertical="center" wrapText="1"/>
    </xf>
    <xf numFmtId="0" fontId="2" fillId="4" borderId="6" xfId="0" applyFont="1" applyFill="1" applyBorder="1" applyAlignment="1">
      <alignment horizontal="center" vertical="center" wrapText="1"/>
    </xf>
    <xf numFmtId="0" fontId="3" fillId="0" borderId="7" xfId="0" applyFont="1" applyBorder="1" applyAlignment="1">
      <alignment horizontal="center" vertical="center" wrapText="1"/>
    </xf>
    <xf numFmtId="0" fontId="3" fillId="0" borderId="8" xfId="0" applyFont="1" applyBorder="1" applyAlignment="1">
      <alignment horizontal="center" vertical="center" wrapText="1"/>
    </xf>
    <xf numFmtId="0" fontId="3" fillId="0" borderId="0" xfId="0" applyFont="1" applyBorder="1"/>
    <xf numFmtId="0" fontId="3" fillId="0" borderId="17" xfId="0" applyFont="1" applyBorder="1" applyAlignment="1">
      <alignment vertical="center"/>
    </xf>
    <xf numFmtId="0" fontId="3" fillId="0" borderId="17" xfId="0" applyFont="1" applyBorder="1" applyAlignment="1">
      <alignment horizontal="right" vertical="center" wrapText="1"/>
    </xf>
    <xf numFmtId="0" fontId="3" fillId="0" borderId="12" xfId="0" applyFont="1" applyBorder="1" applyAlignment="1">
      <alignment vertical="center" wrapText="1"/>
    </xf>
    <xf numFmtId="0" fontId="3" fillId="0" borderId="12" xfId="0" applyFont="1" applyBorder="1" applyAlignment="1">
      <alignment vertical="center"/>
    </xf>
    <xf numFmtId="0" fontId="3" fillId="0" borderId="0" xfId="0" applyFont="1" applyBorder="1" applyAlignment="1">
      <alignment vertical="center" wrapText="1"/>
    </xf>
    <xf numFmtId="0" fontId="3" fillId="2" borderId="0" xfId="0" applyFont="1" applyFill="1" applyBorder="1" applyAlignment="1">
      <alignment vertical="top"/>
    </xf>
    <xf numFmtId="0" fontId="8" fillId="0" borderId="0" xfId="0" applyFont="1"/>
    <xf numFmtId="4" fontId="3" fillId="2" borderId="0" xfId="0" applyNumberFormat="1" applyFont="1" applyFill="1" applyBorder="1" applyAlignment="1">
      <alignment vertical="top"/>
    </xf>
    <xf numFmtId="0" fontId="9" fillId="0" borderId="0" xfId="0" applyFont="1" applyAlignment="1">
      <alignment horizontal="right"/>
    </xf>
    <xf numFmtId="0" fontId="9" fillId="0" borderId="0" xfId="0" applyFont="1"/>
    <xf numFmtId="0" fontId="3" fillId="0" borderId="6" xfId="0" applyFont="1" applyBorder="1" applyAlignment="1">
      <alignment vertical="center" wrapText="1"/>
    </xf>
    <xf numFmtId="0" fontId="3" fillId="0" borderId="8" xfId="0" applyFont="1" applyBorder="1" applyAlignment="1">
      <alignment vertical="center" wrapText="1"/>
    </xf>
    <xf numFmtId="0" fontId="2" fillId="0" borderId="0" xfId="0" applyFont="1" applyAlignment="1">
      <alignment horizontal="center" vertical="center"/>
    </xf>
    <xf numFmtId="0" fontId="2" fillId="2" borderId="0" xfId="0" applyFont="1" applyFill="1" applyAlignment="1">
      <alignment horizontal="center" vertical="center"/>
    </xf>
    <xf numFmtId="0" fontId="3" fillId="2" borderId="1" xfId="0" applyFont="1" applyFill="1" applyBorder="1" applyAlignment="1">
      <alignment horizontal="center" vertical="top"/>
    </xf>
    <xf numFmtId="0" fontId="4" fillId="2" borderId="2" xfId="0" applyFont="1" applyFill="1" applyBorder="1" applyAlignment="1">
      <alignment vertical="top" wrapText="1"/>
    </xf>
    <xf numFmtId="0" fontId="4" fillId="2" borderId="3" xfId="0" applyFont="1" applyFill="1" applyBorder="1" applyAlignment="1">
      <alignment vertical="top" wrapText="1"/>
    </xf>
    <xf numFmtId="0" fontId="2" fillId="0" borderId="4" xfId="0" applyFont="1" applyFill="1" applyBorder="1" applyAlignment="1">
      <alignment horizontal="center"/>
    </xf>
    <xf numFmtId="0" fontId="3" fillId="2" borderId="1" xfId="0" applyFont="1" applyFill="1" applyBorder="1" applyAlignment="1">
      <alignment horizontal="left" vertical="top" wrapText="1"/>
    </xf>
    <xf numFmtId="0" fontId="3" fillId="2" borderId="1" xfId="0" applyFont="1" applyFill="1" applyBorder="1" applyAlignment="1">
      <alignment vertical="top" wrapText="1"/>
    </xf>
    <xf numFmtId="0" fontId="3" fillId="2" borderId="4" xfId="0" applyFont="1" applyFill="1" applyBorder="1" applyAlignment="1">
      <alignment horizontal="center" vertical="top"/>
    </xf>
    <xf numFmtId="0" fontId="2" fillId="0" borderId="1" xfId="0" applyFont="1" applyFill="1" applyBorder="1" applyAlignment="1">
      <alignment horizontal="left" vertical="top" wrapText="1"/>
    </xf>
    <xf numFmtId="0" fontId="3" fillId="2" borderId="0" xfId="0" applyFont="1" applyFill="1" applyBorder="1" applyAlignment="1">
      <alignment horizontal="left" vertical="top" wrapText="1"/>
    </xf>
    <xf numFmtId="0" fontId="3" fillId="2" borderId="28" xfId="0" applyFont="1" applyFill="1" applyBorder="1" applyAlignment="1">
      <alignment horizontal="center" vertical="top"/>
    </xf>
    <xf numFmtId="0" fontId="3" fillId="2" borderId="28" xfId="0" applyFont="1" applyFill="1" applyBorder="1" applyAlignment="1">
      <alignment vertical="top" wrapText="1"/>
    </xf>
    <xf numFmtId="0" fontId="3" fillId="2" borderId="29" xfId="0" applyFont="1" applyFill="1" applyBorder="1" applyAlignment="1">
      <alignment vertical="top" wrapText="1"/>
    </xf>
    <xf numFmtId="0" fontId="2" fillId="2" borderId="0" xfId="0" applyFont="1" applyFill="1"/>
    <xf numFmtId="0" fontId="2" fillId="2" borderId="0" xfId="0" applyFont="1" applyFill="1" applyAlignment="1">
      <alignment horizontal="center" wrapText="1"/>
    </xf>
    <xf numFmtId="0" fontId="2" fillId="0" borderId="1" xfId="0" applyFont="1" applyBorder="1" applyAlignment="1">
      <alignment wrapText="1"/>
    </xf>
    <xf numFmtId="0" fontId="2" fillId="3" borderId="2" xfId="0" applyFont="1" applyFill="1" applyBorder="1" applyAlignment="1">
      <alignment horizontal="center"/>
    </xf>
    <xf numFmtId="0" fontId="2" fillId="3" borderId="1" xfId="0" applyFont="1" applyFill="1" applyBorder="1" applyAlignment="1">
      <alignment horizontal="center"/>
    </xf>
    <xf numFmtId="0" fontId="3" fillId="2" borderId="2" xfId="0" applyFont="1" applyFill="1" applyBorder="1" applyAlignment="1">
      <alignment horizontal="left" vertical="top" wrapText="1"/>
    </xf>
    <xf numFmtId="0" fontId="10" fillId="2" borderId="0" xfId="0" applyFont="1" applyFill="1" applyAlignment="1">
      <alignment horizontal="center"/>
    </xf>
    <xf numFmtId="0" fontId="3" fillId="2" borderId="0" xfId="0" applyFont="1" applyFill="1" applyBorder="1" applyAlignment="1">
      <alignment horizontal="center" vertical="top"/>
    </xf>
    <xf numFmtId="0" fontId="3" fillId="2" borderId="0" xfId="0" applyFont="1" applyFill="1" applyBorder="1" applyAlignment="1">
      <alignment vertical="top" wrapText="1"/>
    </xf>
    <xf numFmtId="0" fontId="3" fillId="2" borderId="34" xfId="0" applyFont="1" applyFill="1" applyBorder="1" applyAlignment="1">
      <alignment vertical="top" wrapText="1"/>
    </xf>
    <xf numFmtId="0" fontId="3" fillId="2" borderId="1" xfId="0" applyFont="1" applyFill="1" applyBorder="1" applyAlignment="1">
      <alignment horizontal="left" wrapText="1"/>
    </xf>
    <xf numFmtId="0" fontId="11" fillId="2" borderId="0" xfId="0" applyFont="1" applyFill="1" applyAlignment="1">
      <alignment horizontal="center"/>
    </xf>
    <xf numFmtId="0" fontId="11" fillId="0" borderId="0" xfId="0" applyFont="1" applyAlignment="1">
      <alignment horizontal="center" vertical="center"/>
    </xf>
    <xf numFmtId="49" fontId="11" fillId="2" borderId="0" xfId="0" applyNumberFormat="1" applyFont="1" applyFill="1" applyAlignment="1">
      <alignment horizontal="center"/>
    </xf>
    <xf numFmtId="0" fontId="3" fillId="0" borderId="0" xfId="0" applyFont="1" applyAlignment="1">
      <alignment horizontal="left" vertical="top" wrapText="1"/>
    </xf>
    <xf numFmtId="0" fontId="2" fillId="3" borderId="1" xfId="0" applyFont="1" applyFill="1" applyBorder="1" applyAlignment="1">
      <alignment horizontal="center"/>
    </xf>
    <xf numFmtId="0" fontId="3" fillId="2" borderId="2" xfId="0" applyFont="1" applyFill="1" applyBorder="1" applyAlignment="1">
      <alignment horizontal="center"/>
    </xf>
    <xf numFmtId="0" fontId="3" fillId="2" borderId="4" xfId="0" applyFont="1" applyFill="1" applyBorder="1" applyAlignment="1">
      <alignment horizontal="center"/>
    </xf>
    <xf numFmtId="0" fontId="3" fillId="2" borderId="3" xfId="0" applyFont="1" applyFill="1" applyBorder="1" applyAlignment="1">
      <alignment horizontal="center"/>
    </xf>
    <xf numFmtId="0" fontId="2" fillId="3" borderId="2" xfId="0" applyFont="1" applyFill="1" applyBorder="1" applyAlignment="1">
      <alignment horizontal="center"/>
    </xf>
    <xf numFmtId="0" fontId="2" fillId="3" borderId="4" xfId="0" applyFont="1" applyFill="1" applyBorder="1" applyAlignment="1">
      <alignment horizontal="center"/>
    </xf>
    <xf numFmtId="0" fontId="2" fillId="3" borderId="3" xfId="0" applyFont="1" applyFill="1" applyBorder="1" applyAlignment="1">
      <alignment horizontal="center"/>
    </xf>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2" fillId="2" borderId="2" xfId="0" applyFont="1" applyFill="1" applyBorder="1" applyAlignment="1">
      <alignment vertical="top" wrapText="1"/>
    </xf>
    <xf numFmtId="0" fontId="2" fillId="2" borderId="3" xfId="0" applyFont="1" applyFill="1" applyBorder="1" applyAlignment="1">
      <alignment vertical="top" wrapText="1"/>
    </xf>
    <xf numFmtId="0" fontId="3" fillId="2" borderId="2" xfId="0" applyFont="1" applyFill="1" applyBorder="1" applyAlignment="1">
      <alignment horizontal="center" vertical="top"/>
    </xf>
    <xf numFmtId="0" fontId="3" fillId="2" borderId="4" xfId="0" applyFont="1" applyFill="1" applyBorder="1" applyAlignment="1">
      <alignment horizontal="center" vertical="top"/>
    </xf>
    <xf numFmtId="0" fontId="3" fillId="2" borderId="3" xfId="0" applyFont="1" applyFill="1" applyBorder="1" applyAlignment="1">
      <alignment horizontal="center" vertical="top"/>
    </xf>
    <xf numFmtId="0" fontId="2" fillId="0" borderId="2" xfId="0" applyFont="1" applyFill="1" applyBorder="1" applyAlignment="1">
      <alignment horizontal="center"/>
    </xf>
    <xf numFmtId="0" fontId="2" fillId="0" borderId="4" xfId="0" applyFont="1" applyFill="1" applyBorder="1" applyAlignment="1">
      <alignment horizontal="center"/>
    </xf>
    <xf numFmtId="0" fontId="2" fillId="0" borderId="3" xfId="0" applyFont="1" applyFill="1" applyBorder="1" applyAlignment="1">
      <alignment horizontal="center"/>
    </xf>
    <xf numFmtId="0" fontId="4" fillId="2" borderId="2" xfId="0" applyFont="1" applyFill="1" applyBorder="1" applyAlignment="1">
      <alignment vertical="top" wrapText="1"/>
    </xf>
    <xf numFmtId="0" fontId="4" fillId="2" borderId="3" xfId="0" applyFont="1" applyFill="1" applyBorder="1" applyAlignment="1">
      <alignment vertical="top" wrapText="1"/>
    </xf>
    <xf numFmtId="4" fontId="3" fillId="2" borderId="2" xfId="0" applyNumberFormat="1" applyFont="1" applyFill="1" applyBorder="1" applyAlignment="1">
      <alignment horizontal="center" vertical="top"/>
    </xf>
    <xf numFmtId="4" fontId="3" fillId="2" borderId="4" xfId="0" applyNumberFormat="1" applyFont="1" applyFill="1" applyBorder="1" applyAlignment="1">
      <alignment horizontal="center" vertical="top"/>
    </xf>
    <xf numFmtId="4" fontId="3" fillId="2" borderId="3" xfId="0" applyNumberFormat="1" applyFont="1" applyFill="1" applyBorder="1" applyAlignment="1">
      <alignment horizontal="center" vertical="top"/>
    </xf>
    <xf numFmtId="0" fontId="3" fillId="2" borderId="2" xfId="0" applyFont="1" applyFill="1" applyBorder="1" applyAlignment="1">
      <alignment horizontal="left" vertical="top" wrapText="1"/>
    </xf>
    <xf numFmtId="0" fontId="3" fillId="2" borderId="4" xfId="0" applyFont="1" applyFill="1" applyBorder="1" applyAlignment="1">
      <alignment horizontal="left" vertical="top" wrapText="1"/>
    </xf>
    <xf numFmtId="0" fontId="3" fillId="2" borderId="3" xfId="0" applyFont="1" applyFill="1" applyBorder="1" applyAlignment="1">
      <alignment horizontal="left" vertical="top" wrapText="1"/>
    </xf>
    <xf numFmtId="0" fontId="7" fillId="0" borderId="9" xfId="0" applyFont="1" applyBorder="1" applyAlignment="1">
      <alignment vertical="center" wrapText="1"/>
    </xf>
    <xf numFmtId="0" fontId="7" fillId="0" borderId="10" xfId="0" applyFont="1" applyBorder="1" applyAlignment="1">
      <alignment vertical="center" wrapText="1"/>
    </xf>
    <xf numFmtId="0" fontId="7" fillId="0" borderId="9" xfId="0" applyFont="1" applyBorder="1" applyAlignment="1">
      <alignment vertical="center"/>
    </xf>
    <xf numFmtId="0" fontId="7" fillId="0" borderId="10" xfId="0" applyFont="1" applyBorder="1" applyAlignment="1">
      <alignment vertical="center"/>
    </xf>
    <xf numFmtId="0" fontId="2" fillId="3" borderId="33" xfId="0" applyFont="1" applyFill="1" applyBorder="1" applyAlignment="1">
      <alignment horizontal="center"/>
    </xf>
    <xf numFmtId="0" fontId="2" fillId="3" borderId="0" xfId="0" applyFont="1" applyFill="1" applyBorder="1" applyAlignment="1">
      <alignment horizontal="center"/>
    </xf>
    <xf numFmtId="0" fontId="3" fillId="0" borderId="26" xfId="0" applyFont="1" applyBorder="1" applyAlignment="1">
      <alignment vertical="center" wrapText="1"/>
    </xf>
    <xf numFmtId="0" fontId="3" fillId="0" borderId="11" xfId="0" applyFont="1" applyBorder="1" applyAlignment="1">
      <alignment vertical="center" wrapText="1"/>
    </xf>
    <xf numFmtId="0" fontId="3" fillId="0" borderId="19" xfId="0" applyFont="1" applyBorder="1" applyAlignment="1">
      <alignment vertical="center" wrapText="1"/>
    </xf>
    <xf numFmtId="0" fontId="3" fillId="0" borderId="20" xfId="0" applyFont="1" applyBorder="1" applyAlignment="1">
      <alignment vertical="center" wrapText="1"/>
    </xf>
    <xf numFmtId="0" fontId="3" fillId="0" borderId="8" xfId="0" applyFont="1" applyBorder="1" applyAlignment="1">
      <alignment vertical="center" wrapText="1"/>
    </xf>
    <xf numFmtId="0" fontId="3" fillId="0" borderId="13" xfId="0" applyFont="1" applyBorder="1" applyAlignment="1">
      <alignment vertical="center" wrapText="1"/>
    </xf>
    <xf numFmtId="0" fontId="3" fillId="0" borderId="21" xfId="0" applyFont="1" applyBorder="1" applyAlignment="1">
      <alignment vertical="center" wrapText="1"/>
    </xf>
    <xf numFmtId="0" fontId="3" fillId="0" borderId="9" xfId="0" applyFont="1" applyBorder="1" applyAlignment="1">
      <alignment vertical="center" wrapText="1"/>
    </xf>
    <xf numFmtId="0" fontId="3" fillId="0" borderId="6" xfId="0" applyFont="1" applyBorder="1" applyAlignment="1">
      <alignment vertical="center" wrapText="1"/>
    </xf>
    <xf numFmtId="0" fontId="3" fillId="0" borderId="9" xfId="0" applyFont="1" applyBorder="1" applyAlignment="1">
      <alignment vertical="center"/>
    </xf>
    <xf numFmtId="0" fontId="3" fillId="0" borderId="10" xfId="0" applyFont="1" applyBorder="1" applyAlignment="1">
      <alignment vertical="center"/>
    </xf>
    <xf numFmtId="0" fontId="3" fillId="0" borderId="10" xfId="0" applyFont="1" applyBorder="1" applyAlignment="1">
      <alignment vertical="center" wrapText="1"/>
    </xf>
    <xf numFmtId="0" fontId="2" fillId="4" borderId="11" xfId="0" applyFont="1" applyFill="1" applyBorder="1" applyAlignment="1">
      <alignment horizontal="center" vertical="center"/>
    </xf>
    <xf numFmtId="0" fontId="2" fillId="4" borderId="12" xfId="0" applyFont="1" applyFill="1" applyBorder="1" applyAlignment="1">
      <alignment horizontal="center" vertical="center"/>
    </xf>
    <xf numFmtId="0" fontId="2" fillId="4" borderId="13" xfId="0" applyFont="1" applyFill="1" applyBorder="1" applyAlignment="1">
      <alignment horizontal="center" vertical="center"/>
    </xf>
    <xf numFmtId="0" fontId="2" fillId="4" borderId="14" xfId="0" applyFont="1" applyFill="1" applyBorder="1" applyAlignment="1">
      <alignment horizontal="center" vertical="center"/>
    </xf>
    <xf numFmtId="0" fontId="2" fillId="4" borderId="15" xfId="0" applyFont="1" applyFill="1" applyBorder="1" applyAlignment="1">
      <alignment horizontal="center" vertical="center"/>
    </xf>
    <xf numFmtId="0" fontId="2" fillId="4" borderId="16" xfId="0" applyFont="1" applyFill="1" applyBorder="1" applyAlignment="1">
      <alignment horizontal="center" vertical="center"/>
    </xf>
    <xf numFmtId="0" fontId="3" fillId="0" borderId="22" xfId="0" applyFont="1" applyBorder="1" applyAlignment="1">
      <alignment vertical="center" wrapText="1"/>
    </xf>
    <xf numFmtId="0" fontId="3" fillId="0" borderId="23" xfId="0" applyFont="1" applyBorder="1" applyAlignment="1">
      <alignment vertical="center" wrapText="1"/>
    </xf>
    <xf numFmtId="0" fontId="3" fillId="0" borderId="24" xfId="0" applyFont="1" applyBorder="1" applyAlignment="1">
      <alignment wrapText="1"/>
    </xf>
    <xf numFmtId="0" fontId="3" fillId="0" borderId="25" xfId="0" applyFont="1" applyBorder="1" applyAlignment="1">
      <alignment wrapText="1"/>
    </xf>
    <xf numFmtId="0" fontId="3" fillId="0" borderId="24" xfId="0" applyFont="1" applyBorder="1" applyAlignment="1">
      <alignment vertical="top" wrapText="1"/>
    </xf>
    <xf numFmtId="0" fontId="3" fillId="0" borderId="25" xfId="0" applyFont="1" applyBorder="1" applyAlignment="1">
      <alignment vertical="top" wrapText="1"/>
    </xf>
    <xf numFmtId="0" fontId="0" fillId="0" borderId="30" xfId="0" applyFont="1" applyBorder="1" applyAlignment="1">
      <alignment horizontal="left" vertical="center"/>
    </xf>
    <xf numFmtId="0" fontId="0" fillId="0" borderId="28" xfId="0" applyFont="1" applyBorder="1" applyAlignment="1">
      <alignment horizontal="left" vertical="center"/>
    </xf>
    <xf numFmtId="0" fontId="0" fillId="0" borderId="29" xfId="0" applyFont="1" applyBorder="1" applyAlignment="1">
      <alignment horizontal="left" vertical="center"/>
    </xf>
    <xf numFmtId="0" fontId="0" fillId="0" borderId="27" xfId="0" applyFont="1" applyBorder="1" applyAlignment="1">
      <alignment horizontal="left" vertical="center"/>
    </xf>
    <xf numFmtId="0" fontId="0" fillId="0" borderId="31" xfId="0" applyFont="1" applyBorder="1" applyAlignment="1">
      <alignment horizontal="left" vertical="center"/>
    </xf>
    <xf numFmtId="0" fontId="0" fillId="0" borderId="32" xfId="0" applyFont="1" applyBorder="1" applyAlignment="1">
      <alignment horizontal="left" vertical="center"/>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25"/>
  <sheetViews>
    <sheetView workbookViewId="0"/>
  </sheetViews>
  <sheetFormatPr defaultColWidth="9.140625" defaultRowHeight="12.75" x14ac:dyDescent="0.2"/>
  <cols>
    <col min="1" max="1" width="16.42578125" style="24" customWidth="1"/>
    <col min="2" max="9" width="15.28515625" style="24" customWidth="1"/>
    <col min="10" max="16384" width="9.140625" style="24"/>
  </cols>
  <sheetData>
    <row r="1" spans="1:9" ht="23.25" x14ac:dyDescent="0.35">
      <c r="A1" s="41" t="s">
        <v>100</v>
      </c>
      <c r="I1" s="16"/>
    </row>
    <row r="2" spans="1:9" ht="15" x14ac:dyDescent="0.2">
      <c r="I2" s="16"/>
    </row>
    <row r="3" spans="1:9" ht="60.6" customHeight="1" x14ac:dyDescent="0.2">
      <c r="A3" s="75" t="s">
        <v>110</v>
      </c>
      <c r="B3" s="75"/>
      <c r="C3" s="75"/>
      <c r="D3" s="75"/>
      <c r="E3" s="75"/>
      <c r="F3" s="75"/>
      <c r="G3" s="75"/>
      <c r="H3" s="75"/>
      <c r="I3" s="75"/>
    </row>
    <row r="5" spans="1:9" ht="15.75" x14ac:dyDescent="0.25">
      <c r="A5" s="18" t="s">
        <v>96</v>
      </c>
    </row>
    <row r="7" spans="1:9" ht="60" customHeight="1" x14ac:dyDescent="0.2">
      <c r="A7" s="75" t="s">
        <v>97</v>
      </c>
      <c r="B7" s="75"/>
      <c r="C7" s="75"/>
      <c r="D7" s="75"/>
      <c r="E7" s="75"/>
      <c r="F7" s="75"/>
      <c r="G7" s="75"/>
      <c r="H7" s="75"/>
      <c r="I7" s="75"/>
    </row>
    <row r="10" spans="1:9" ht="15.75" x14ac:dyDescent="0.25">
      <c r="A10" s="18" t="s">
        <v>89</v>
      </c>
    </row>
    <row r="12" spans="1:9" ht="54.75" customHeight="1" x14ac:dyDescent="0.2">
      <c r="A12" s="75" t="s">
        <v>98</v>
      </c>
      <c r="B12" s="75"/>
      <c r="C12" s="75"/>
      <c r="D12" s="75"/>
      <c r="E12" s="75"/>
      <c r="F12" s="75"/>
      <c r="G12" s="75"/>
      <c r="H12" s="75"/>
      <c r="I12" s="75"/>
    </row>
    <row r="14" spans="1:9" ht="15.75" x14ac:dyDescent="0.25">
      <c r="A14" s="18" t="s">
        <v>90</v>
      </c>
    </row>
    <row r="16" spans="1:9" ht="76.5" customHeight="1" x14ac:dyDescent="0.2">
      <c r="A16" s="75" t="s">
        <v>119</v>
      </c>
      <c r="B16" s="75"/>
      <c r="C16" s="75"/>
      <c r="D16" s="75"/>
      <c r="E16" s="75"/>
      <c r="F16" s="75"/>
      <c r="G16" s="75"/>
      <c r="H16" s="75"/>
      <c r="I16" s="75"/>
    </row>
    <row r="18" spans="1:9" ht="15.75" x14ac:dyDescent="0.25">
      <c r="A18" s="18" t="s">
        <v>91</v>
      </c>
    </row>
    <row r="20" spans="1:9" ht="62.25" customHeight="1" x14ac:dyDescent="0.2">
      <c r="A20" s="75" t="s">
        <v>99</v>
      </c>
      <c r="B20" s="75"/>
      <c r="C20" s="75"/>
      <c r="D20" s="75"/>
      <c r="E20" s="75"/>
      <c r="F20" s="75"/>
      <c r="G20" s="75"/>
      <c r="H20" s="75"/>
      <c r="I20" s="75"/>
    </row>
    <row r="23" spans="1:9" ht="15.75" x14ac:dyDescent="0.25">
      <c r="A23" s="18" t="s">
        <v>92</v>
      </c>
    </row>
    <row r="25" spans="1:9" ht="66" customHeight="1" x14ac:dyDescent="0.2">
      <c r="A25" s="75" t="s">
        <v>109</v>
      </c>
      <c r="B25" s="75"/>
      <c r="C25" s="75"/>
      <c r="D25" s="75"/>
      <c r="E25" s="75"/>
      <c r="F25" s="75"/>
      <c r="G25" s="75"/>
      <c r="H25" s="75"/>
      <c r="I25" s="75"/>
    </row>
  </sheetData>
  <mergeCells count="6">
    <mergeCell ref="A25:I25"/>
    <mergeCell ref="A3:I3"/>
    <mergeCell ref="A7:I7"/>
    <mergeCell ref="A12:I12"/>
    <mergeCell ref="A16:I16"/>
    <mergeCell ref="A20:I20"/>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3:F72"/>
  <sheetViews>
    <sheetView tabSelected="1" zoomScaleNormal="100" zoomScaleSheetLayoutView="100" workbookViewId="0"/>
  </sheetViews>
  <sheetFormatPr defaultColWidth="9.140625" defaultRowHeight="15" x14ac:dyDescent="0.2"/>
  <cols>
    <col min="1" max="1" width="6.28515625" style="2" customWidth="1"/>
    <col min="2" max="2" width="54.85546875" style="2" customWidth="1"/>
    <col min="3" max="3" width="20" style="2" customWidth="1"/>
    <col min="4" max="4" width="21.7109375" style="2" customWidth="1"/>
    <col min="5" max="5" width="59.85546875" style="2" customWidth="1"/>
    <col min="6" max="6" width="20.85546875" style="2" customWidth="1"/>
    <col min="7" max="8" width="9.140625" style="2"/>
    <col min="9" max="9" width="10.28515625" style="2" bestFit="1" customWidth="1"/>
    <col min="10" max="16384" width="9.140625" style="2"/>
  </cols>
  <sheetData>
    <row r="3" spans="1:6" ht="15.75" x14ac:dyDescent="0.25">
      <c r="A3" s="47">
        <v>1.1000000000000001</v>
      </c>
      <c r="B3" s="80" t="s">
        <v>95</v>
      </c>
      <c r="C3" s="81"/>
      <c r="D3" s="81"/>
      <c r="E3" s="82"/>
    </row>
    <row r="4" spans="1:6" ht="48.75" customHeight="1" x14ac:dyDescent="0.2">
      <c r="B4" s="3" t="s">
        <v>42</v>
      </c>
      <c r="C4" s="87"/>
      <c r="D4" s="88"/>
      <c r="E4" s="89"/>
      <c r="F4" s="40"/>
    </row>
    <row r="5" spans="1:6" ht="48.75" customHeight="1" x14ac:dyDescent="0.2">
      <c r="A5" s="47"/>
      <c r="B5" s="3" t="s">
        <v>41</v>
      </c>
      <c r="C5" s="87"/>
      <c r="D5" s="88"/>
      <c r="E5" s="89"/>
      <c r="F5" s="40"/>
    </row>
    <row r="6" spans="1:6" ht="48.75" customHeight="1" x14ac:dyDescent="0.2">
      <c r="B6" s="1" t="s">
        <v>0</v>
      </c>
      <c r="C6" s="87"/>
      <c r="D6" s="88"/>
      <c r="E6" s="89"/>
      <c r="F6" s="40"/>
    </row>
    <row r="7" spans="1:6" ht="48.75" customHeight="1" x14ac:dyDescent="0.2">
      <c r="B7" s="1" t="s">
        <v>22</v>
      </c>
      <c r="C7" s="87"/>
      <c r="D7" s="88"/>
      <c r="E7" s="89"/>
      <c r="F7" s="40"/>
    </row>
    <row r="8" spans="1:6" ht="48.75" customHeight="1" x14ac:dyDescent="0.2">
      <c r="B8" s="3" t="s">
        <v>40</v>
      </c>
      <c r="C8" s="87"/>
      <c r="D8" s="88"/>
      <c r="E8" s="89"/>
      <c r="F8" s="40"/>
    </row>
    <row r="9" spans="1:6" ht="48.75" customHeight="1" x14ac:dyDescent="0.2">
      <c r="B9" s="3" t="s">
        <v>111</v>
      </c>
      <c r="C9" s="87"/>
      <c r="D9" s="88"/>
      <c r="E9" s="89"/>
      <c r="F9" s="40"/>
    </row>
    <row r="10" spans="1:6" ht="48.75" customHeight="1" x14ac:dyDescent="0.2">
      <c r="B10" s="3" t="s">
        <v>61</v>
      </c>
      <c r="C10" s="87"/>
      <c r="D10" s="88"/>
      <c r="E10" s="89"/>
      <c r="F10" s="40"/>
    </row>
    <row r="11" spans="1:6" ht="48.75" customHeight="1" x14ac:dyDescent="0.2">
      <c r="B11" s="3" t="s">
        <v>43</v>
      </c>
      <c r="C11" s="87"/>
      <c r="D11" s="88"/>
      <c r="E11" s="89"/>
      <c r="F11" s="40"/>
    </row>
    <row r="12" spans="1:6" ht="48.75" customHeight="1" x14ac:dyDescent="0.2">
      <c r="B12" s="1" t="s">
        <v>47</v>
      </c>
      <c r="C12" s="87"/>
      <c r="D12" s="88"/>
      <c r="E12" s="89"/>
      <c r="F12" s="40"/>
    </row>
    <row r="13" spans="1:6" ht="48.75" customHeight="1" x14ac:dyDescent="0.2">
      <c r="B13" s="3" t="s">
        <v>63</v>
      </c>
      <c r="C13" s="87"/>
      <c r="D13" s="88"/>
      <c r="E13" s="89"/>
      <c r="F13" s="40"/>
    </row>
    <row r="14" spans="1:6" ht="48.75" customHeight="1" x14ac:dyDescent="0.2">
      <c r="B14" s="56" t="s">
        <v>103</v>
      </c>
      <c r="C14" s="87"/>
      <c r="D14" s="88"/>
      <c r="E14" s="89"/>
      <c r="F14" s="42"/>
    </row>
    <row r="15" spans="1:6" ht="48.75" customHeight="1" x14ac:dyDescent="0.2">
      <c r="B15" s="3" t="s">
        <v>62</v>
      </c>
      <c r="C15" s="95"/>
      <c r="D15" s="96"/>
      <c r="E15" s="97"/>
      <c r="F15" s="42"/>
    </row>
    <row r="16" spans="1:6" ht="48.75" customHeight="1" x14ac:dyDescent="0.2">
      <c r="B16" s="3" t="s">
        <v>45</v>
      </c>
      <c r="C16" s="95"/>
      <c r="D16" s="96"/>
      <c r="E16" s="97"/>
      <c r="F16" s="42"/>
    </row>
    <row r="17" spans="1:6" ht="48.75" customHeight="1" x14ac:dyDescent="0.2">
      <c r="B17" s="3" t="s">
        <v>94</v>
      </c>
      <c r="C17" s="95"/>
      <c r="D17" s="96"/>
      <c r="E17" s="97"/>
      <c r="F17" s="42"/>
    </row>
    <row r="18" spans="1:6" ht="48.75" customHeight="1" x14ac:dyDescent="0.2">
      <c r="B18" s="1" t="s">
        <v>12</v>
      </c>
      <c r="C18" s="95"/>
      <c r="D18" s="96"/>
      <c r="E18" s="97"/>
      <c r="F18" s="42"/>
    </row>
    <row r="19" spans="1:6" ht="48.75" customHeight="1" x14ac:dyDescent="0.2">
      <c r="B19" s="3" t="s">
        <v>29</v>
      </c>
      <c r="C19" s="95"/>
      <c r="D19" s="96"/>
      <c r="E19" s="97"/>
      <c r="F19" s="42"/>
    </row>
    <row r="20" spans="1:6" ht="48.75" customHeight="1" x14ac:dyDescent="0.2">
      <c r="B20" s="3" t="s">
        <v>44</v>
      </c>
      <c r="C20" s="95"/>
      <c r="D20" s="96"/>
      <c r="E20" s="97"/>
      <c r="F20" s="42"/>
    </row>
    <row r="21" spans="1:6" ht="48.75" customHeight="1" x14ac:dyDescent="0.2">
      <c r="B21" s="3" t="s">
        <v>112</v>
      </c>
      <c r="C21" s="95"/>
      <c r="D21" s="96"/>
      <c r="E21" s="97"/>
      <c r="F21" s="42"/>
    </row>
    <row r="22" spans="1:6" ht="31.5" x14ac:dyDescent="0.2">
      <c r="B22" s="3" t="s">
        <v>113</v>
      </c>
      <c r="C22" s="95"/>
      <c r="D22" s="96"/>
      <c r="E22" s="97"/>
    </row>
    <row r="23" spans="1:6" ht="15.75" x14ac:dyDescent="0.2">
      <c r="A23" s="47"/>
    </row>
    <row r="24" spans="1:6" s="4" customFormat="1" ht="15.75" x14ac:dyDescent="0.25">
      <c r="A24" s="62">
        <v>1.2</v>
      </c>
      <c r="B24" s="80" t="s">
        <v>1</v>
      </c>
      <c r="C24" s="81"/>
      <c r="D24" s="81"/>
      <c r="E24" s="82"/>
    </row>
    <row r="25" spans="1:6" ht="35.25" customHeight="1" x14ac:dyDescent="0.2">
      <c r="B25" s="5" t="s">
        <v>2</v>
      </c>
      <c r="C25" s="5" t="s">
        <v>3</v>
      </c>
      <c r="D25" s="85" t="s">
        <v>4</v>
      </c>
      <c r="E25" s="86"/>
    </row>
    <row r="26" spans="1:6" ht="35.25" customHeight="1" x14ac:dyDescent="0.2">
      <c r="B26" s="49">
        <v>1</v>
      </c>
      <c r="C26" s="49"/>
      <c r="D26" s="83" t="s">
        <v>5</v>
      </c>
      <c r="E26" s="84"/>
    </row>
    <row r="27" spans="1:6" ht="35.25" customHeight="1" x14ac:dyDescent="0.2">
      <c r="B27" s="49">
        <v>2</v>
      </c>
      <c r="C27" s="49"/>
      <c r="D27" s="83" t="s">
        <v>6</v>
      </c>
      <c r="E27" s="84"/>
    </row>
    <row r="28" spans="1:6" ht="35.25" customHeight="1" x14ac:dyDescent="0.2">
      <c r="B28" s="49">
        <v>3</v>
      </c>
      <c r="C28" s="49"/>
      <c r="D28" s="83" t="s">
        <v>13</v>
      </c>
      <c r="E28" s="84"/>
    </row>
    <row r="29" spans="1:6" ht="35.25" customHeight="1" x14ac:dyDescent="0.2">
      <c r="B29" s="49">
        <v>4</v>
      </c>
      <c r="C29" s="49"/>
      <c r="D29" s="83" t="s">
        <v>7</v>
      </c>
      <c r="E29" s="84"/>
    </row>
    <row r="30" spans="1:6" ht="43.5" customHeight="1" x14ac:dyDescent="0.2">
      <c r="B30" s="49">
        <v>5</v>
      </c>
      <c r="C30" s="49"/>
      <c r="D30" s="83" t="s">
        <v>8</v>
      </c>
      <c r="E30" s="84"/>
    </row>
    <row r="31" spans="1:6" x14ac:dyDescent="0.2">
      <c r="B31" s="55"/>
      <c r="C31" s="6"/>
      <c r="D31" s="6"/>
      <c r="E31" s="6"/>
    </row>
    <row r="32" spans="1:6" s="4" customFormat="1" ht="15.75" x14ac:dyDescent="0.25">
      <c r="A32" s="47">
        <v>1.3</v>
      </c>
      <c r="B32" s="80" t="s">
        <v>9</v>
      </c>
      <c r="C32" s="81"/>
      <c r="D32" s="81"/>
      <c r="E32" s="82"/>
    </row>
    <row r="33" spans="1:5" ht="54.75" customHeight="1" x14ac:dyDescent="0.2">
      <c r="B33" s="5" t="s">
        <v>2</v>
      </c>
      <c r="C33" s="5" t="s">
        <v>3</v>
      </c>
      <c r="D33" s="85" t="s">
        <v>4</v>
      </c>
      <c r="E33" s="86"/>
    </row>
    <row r="34" spans="1:5" ht="54.75" customHeight="1" x14ac:dyDescent="0.2">
      <c r="B34" s="49">
        <v>1</v>
      </c>
      <c r="C34" s="49"/>
      <c r="D34" s="83" t="s">
        <v>114</v>
      </c>
      <c r="E34" s="84"/>
    </row>
    <row r="35" spans="1:5" ht="85.5" customHeight="1" x14ac:dyDescent="0.2">
      <c r="B35" s="49">
        <v>2</v>
      </c>
      <c r="C35" s="49"/>
      <c r="D35" s="83" t="s">
        <v>115</v>
      </c>
      <c r="E35" s="84"/>
    </row>
    <row r="36" spans="1:5" ht="101.25" customHeight="1" x14ac:dyDescent="0.2">
      <c r="B36" s="49">
        <v>3</v>
      </c>
      <c r="C36" s="49"/>
      <c r="D36" s="93" t="s">
        <v>116</v>
      </c>
      <c r="E36" s="94"/>
    </row>
    <row r="37" spans="1:5" ht="119.25" customHeight="1" x14ac:dyDescent="0.2">
      <c r="B37" s="49">
        <v>4</v>
      </c>
      <c r="C37" s="49"/>
      <c r="D37" s="93" t="s">
        <v>117</v>
      </c>
      <c r="E37" s="94"/>
    </row>
    <row r="38" spans="1:5" ht="51" customHeight="1" x14ac:dyDescent="0.2">
      <c r="B38" s="49">
        <v>5</v>
      </c>
      <c r="C38" s="49"/>
      <c r="D38" s="93" t="s">
        <v>118</v>
      </c>
      <c r="E38" s="94"/>
    </row>
    <row r="40" spans="1:5" ht="15.75" x14ac:dyDescent="0.25">
      <c r="A40" s="48">
        <v>1.4</v>
      </c>
      <c r="B40" s="80" t="s">
        <v>38</v>
      </c>
      <c r="C40" s="81"/>
      <c r="D40" s="81"/>
      <c r="E40" s="82"/>
    </row>
    <row r="41" spans="1:5" ht="60" customHeight="1" x14ac:dyDescent="0.2">
      <c r="B41" s="5" t="s">
        <v>2</v>
      </c>
      <c r="C41" s="5" t="s">
        <v>3</v>
      </c>
      <c r="D41" s="85" t="s">
        <v>49</v>
      </c>
      <c r="E41" s="86"/>
    </row>
    <row r="42" spans="1:5" ht="60" customHeight="1" x14ac:dyDescent="0.2">
      <c r="B42" s="54" t="s">
        <v>48</v>
      </c>
      <c r="C42" s="49"/>
      <c r="D42" s="93"/>
      <c r="E42" s="94"/>
    </row>
    <row r="43" spans="1:5" ht="39" customHeight="1" x14ac:dyDescent="0.2">
      <c r="B43" s="54" t="s">
        <v>93</v>
      </c>
      <c r="C43" s="49"/>
      <c r="D43" s="50"/>
      <c r="E43" s="51"/>
    </row>
    <row r="44" spans="1:5" ht="30" x14ac:dyDescent="0.2">
      <c r="B44" s="54" t="s">
        <v>37</v>
      </c>
      <c r="C44" s="49"/>
      <c r="D44" s="93"/>
      <c r="E44" s="94"/>
    </row>
    <row r="45" spans="1:5" x14ac:dyDescent="0.2">
      <c r="B45" s="54" t="s">
        <v>36</v>
      </c>
      <c r="C45" s="49"/>
      <c r="D45" s="93"/>
      <c r="E45" s="94"/>
    </row>
    <row r="46" spans="1:5" ht="15.75" x14ac:dyDescent="0.2">
      <c r="A46" s="48"/>
      <c r="B46" s="54" t="s">
        <v>105</v>
      </c>
      <c r="C46" s="49"/>
      <c r="D46" s="93"/>
      <c r="E46" s="94"/>
    </row>
    <row r="47" spans="1:5" ht="15.75" x14ac:dyDescent="0.2">
      <c r="A47" s="48"/>
    </row>
    <row r="48" spans="1:5" ht="15.75" x14ac:dyDescent="0.25">
      <c r="A48" s="48">
        <v>1.5</v>
      </c>
      <c r="B48" s="80" t="s">
        <v>18</v>
      </c>
      <c r="C48" s="81"/>
      <c r="D48" s="81"/>
      <c r="E48" s="82"/>
    </row>
    <row r="49" spans="1:5" ht="31.5" customHeight="1" x14ac:dyDescent="0.25">
      <c r="A49" s="48"/>
      <c r="B49" s="22" t="s">
        <v>46</v>
      </c>
      <c r="C49" s="90"/>
      <c r="D49" s="91"/>
      <c r="E49" s="92"/>
    </row>
    <row r="50" spans="1:5" ht="15.75" x14ac:dyDescent="0.25">
      <c r="A50" s="48"/>
      <c r="B50" s="23"/>
      <c r="C50" s="52"/>
      <c r="D50" s="52"/>
      <c r="E50" s="52"/>
    </row>
    <row r="51" spans="1:5" ht="31.5" customHeight="1" x14ac:dyDescent="0.25">
      <c r="A51" s="47">
        <v>1.6</v>
      </c>
      <c r="B51" s="80" t="s">
        <v>14</v>
      </c>
      <c r="C51" s="81"/>
      <c r="D51" s="81"/>
      <c r="E51" s="82"/>
    </row>
    <row r="52" spans="1:5" ht="31.5" customHeight="1" x14ac:dyDescent="0.2">
      <c r="A52" s="48"/>
      <c r="B52" s="5" t="s">
        <v>2</v>
      </c>
      <c r="C52" s="5" t="s">
        <v>3</v>
      </c>
      <c r="D52" s="85" t="s">
        <v>30</v>
      </c>
      <c r="E52" s="86"/>
    </row>
    <row r="53" spans="1:5" ht="31.5" customHeight="1" x14ac:dyDescent="0.2">
      <c r="A53" s="48"/>
      <c r="B53" s="53" t="s">
        <v>15</v>
      </c>
      <c r="C53" s="49"/>
      <c r="D53" s="83"/>
      <c r="E53" s="84"/>
    </row>
    <row r="54" spans="1:5" ht="31.5" customHeight="1" x14ac:dyDescent="0.2">
      <c r="A54" s="48"/>
      <c r="B54" s="53" t="s">
        <v>16</v>
      </c>
      <c r="C54" s="49"/>
      <c r="D54" s="83"/>
      <c r="E54" s="84"/>
    </row>
    <row r="55" spans="1:5" ht="31.5" customHeight="1" x14ac:dyDescent="0.2">
      <c r="A55" s="48"/>
      <c r="B55" s="53" t="s">
        <v>31</v>
      </c>
      <c r="C55" s="49"/>
      <c r="D55" s="83"/>
      <c r="E55" s="84"/>
    </row>
    <row r="56" spans="1:5" ht="31.5" customHeight="1" x14ac:dyDescent="0.2">
      <c r="A56" s="48"/>
      <c r="B56" s="53" t="s">
        <v>19</v>
      </c>
      <c r="C56" s="49"/>
      <c r="D56" s="83"/>
      <c r="E56" s="84"/>
    </row>
    <row r="57" spans="1:5" ht="21" customHeight="1" x14ac:dyDescent="0.2">
      <c r="A57" s="48"/>
      <c r="B57" s="53" t="s">
        <v>17</v>
      </c>
      <c r="C57" s="49"/>
      <c r="D57" s="83"/>
      <c r="E57" s="84"/>
    </row>
    <row r="58" spans="1:5" ht="20.45" customHeight="1" x14ac:dyDescent="0.2">
      <c r="A58" s="48"/>
      <c r="B58" s="53" t="s">
        <v>106</v>
      </c>
      <c r="C58" s="49"/>
      <c r="D58" s="83"/>
      <c r="E58" s="84"/>
    </row>
    <row r="59" spans="1:5" x14ac:dyDescent="0.2">
      <c r="B59" s="57"/>
      <c r="C59" s="58"/>
      <c r="D59" s="59"/>
      <c r="E59" s="60"/>
    </row>
    <row r="60" spans="1:5" ht="15.75" x14ac:dyDescent="0.25">
      <c r="A60" s="72">
        <v>1.7</v>
      </c>
      <c r="B60" s="80" t="s">
        <v>123</v>
      </c>
      <c r="C60" s="81"/>
      <c r="D60" s="81"/>
      <c r="E60" s="82"/>
    </row>
    <row r="61" spans="1:5" ht="15.75" x14ac:dyDescent="0.25">
      <c r="A61" s="67"/>
      <c r="B61" s="64"/>
      <c r="C61" s="76" t="s">
        <v>125</v>
      </c>
      <c r="D61" s="76"/>
      <c r="E61" s="65" t="s">
        <v>124</v>
      </c>
    </row>
    <row r="62" spans="1:5" ht="45" x14ac:dyDescent="0.25">
      <c r="A62" s="67"/>
      <c r="B62" s="66" t="s">
        <v>128</v>
      </c>
      <c r="C62" s="87"/>
      <c r="D62" s="89"/>
      <c r="E62" s="54"/>
    </row>
    <row r="63" spans="1:5" x14ac:dyDescent="0.2">
      <c r="B63" s="57"/>
      <c r="C63" s="68"/>
      <c r="D63" s="69"/>
      <c r="E63" s="70"/>
    </row>
    <row r="64" spans="1:5" ht="15.75" x14ac:dyDescent="0.25">
      <c r="A64" s="73">
        <v>1.8</v>
      </c>
      <c r="B64" s="76" t="s">
        <v>21</v>
      </c>
      <c r="C64" s="76"/>
      <c r="D64" s="76"/>
      <c r="E64" s="76"/>
    </row>
    <row r="65" spans="1:5" ht="61.5" customHeight="1" x14ac:dyDescent="0.25">
      <c r="B65" s="15" t="s">
        <v>101</v>
      </c>
      <c r="C65" s="90"/>
      <c r="D65" s="91"/>
      <c r="E65" s="92"/>
    </row>
    <row r="66" spans="1:5" ht="15.75" x14ac:dyDescent="0.25">
      <c r="A66" s="61"/>
    </row>
    <row r="67" spans="1:5" ht="15.75" x14ac:dyDescent="0.25">
      <c r="A67" s="72">
        <v>1.9</v>
      </c>
      <c r="B67" s="76" t="s">
        <v>121</v>
      </c>
      <c r="C67" s="76"/>
      <c r="D67" s="76"/>
      <c r="E67" s="76"/>
    </row>
    <row r="68" spans="1:5" ht="60.75" x14ac:dyDescent="0.25">
      <c r="A68" s="67"/>
      <c r="B68" s="71" t="s">
        <v>126</v>
      </c>
      <c r="C68" s="77"/>
      <c r="D68" s="78"/>
      <c r="E68" s="79"/>
    </row>
    <row r="69" spans="1:5" ht="45.75" x14ac:dyDescent="0.25">
      <c r="A69" s="67"/>
      <c r="B69" s="71" t="s">
        <v>127</v>
      </c>
      <c r="C69" s="77"/>
      <c r="D69" s="78"/>
      <c r="E69" s="79"/>
    </row>
    <row r="70" spans="1:5" ht="15.75" x14ac:dyDescent="0.25">
      <c r="A70" s="61"/>
    </row>
    <row r="71" spans="1:5" ht="15.75" x14ac:dyDescent="0.25">
      <c r="A71" s="74" t="s">
        <v>129</v>
      </c>
      <c r="B71" s="80" t="s">
        <v>102</v>
      </c>
      <c r="C71" s="81"/>
      <c r="D71" s="81"/>
      <c r="E71" s="82"/>
    </row>
    <row r="72" spans="1:5" ht="58.9" customHeight="1" x14ac:dyDescent="0.2">
      <c r="B72" s="98"/>
      <c r="C72" s="99"/>
      <c r="D72" s="99"/>
      <c r="E72" s="100"/>
    </row>
  </sheetData>
  <mergeCells count="60">
    <mergeCell ref="C18:E18"/>
    <mergeCell ref="C5:E5"/>
    <mergeCell ref="C15:E15"/>
    <mergeCell ref="B71:E71"/>
    <mergeCell ref="B72:E72"/>
    <mergeCell ref="B48:E48"/>
    <mergeCell ref="B51:E51"/>
    <mergeCell ref="D52:E52"/>
    <mergeCell ref="D53:E53"/>
    <mergeCell ref="D56:E56"/>
    <mergeCell ref="D58:E58"/>
    <mergeCell ref="D54:E54"/>
    <mergeCell ref="D55:E55"/>
    <mergeCell ref="D57:E57"/>
    <mergeCell ref="B60:E60"/>
    <mergeCell ref="C61:D61"/>
    <mergeCell ref="C62:D62"/>
    <mergeCell ref="C6:E6"/>
    <mergeCell ref="C9:E9"/>
    <mergeCell ref="C11:E11"/>
    <mergeCell ref="B64:E64"/>
    <mergeCell ref="C22:E22"/>
    <mergeCell ref="C19:E19"/>
    <mergeCell ref="C21:E21"/>
    <mergeCell ref="C12:E12"/>
    <mergeCell ref="C7:E7"/>
    <mergeCell ref="C10:E10"/>
    <mergeCell ref="C8:E8"/>
    <mergeCell ref="C13:E13"/>
    <mergeCell ref="C14:E14"/>
    <mergeCell ref="C20:E20"/>
    <mergeCell ref="C16:E16"/>
    <mergeCell ref="C17:E17"/>
    <mergeCell ref="C65:E65"/>
    <mergeCell ref="D36:E36"/>
    <mergeCell ref="D38:E38"/>
    <mergeCell ref="D42:E42"/>
    <mergeCell ref="D44:E44"/>
    <mergeCell ref="B40:E40"/>
    <mergeCell ref="D46:E46"/>
    <mergeCell ref="D41:E41"/>
    <mergeCell ref="D37:E37"/>
    <mergeCell ref="D45:E45"/>
    <mergeCell ref="C49:E49"/>
    <mergeCell ref="B67:E67"/>
    <mergeCell ref="C68:E68"/>
    <mergeCell ref="C69:E69"/>
    <mergeCell ref="B3:E3"/>
    <mergeCell ref="D35:E35"/>
    <mergeCell ref="B24:E24"/>
    <mergeCell ref="D25:E25"/>
    <mergeCell ref="D26:E26"/>
    <mergeCell ref="D27:E27"/>
    <mergeCell ref="D28:E28"/>
    <mergeCell ref="D29:E29"/>
    <mergeCell ref="D30:E30"/>
    <mergeCell ref="B32:E32"/>
    <mergeCell ref="D33:E33"/>
    <mergeCell ref="D34:E34"/>
    <mergeCell ref="C4:E4"/>
  </mergeCells>
  <pageMargins left="0.7" right="0.7" top="0.75" bottom="0.75" header="0.3" footer="0.3"/>
  <pageSetup scale="56" fitToHeight="0" orientation="portrait" r:id="rId1"/>
  <rowBreaks count="1" manualBreakCount="1">
    <brk id="30" max="4"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12"/>
  <sheetViews>
    <sheetView workbookViewId="0">
      <selection activeCell="C15" sqref="C15"/>
    </sheetView>
  </sheetViews>
  <sheetFormatPr defaultColWidth="9.140625" defaultRowHeight="15" x14ac:dyDescent="0.2"/>
  <cols>
    <col min="1" max="1" width="9.140625" style="16"/>
    <col min="2" max="2" width="23.7109375" style="16" bestFit="1" customWidth="1"/>
    <col min="3" max="3" width="110.140625" style="16" customWidth="1"/>
    <col min="4" max="16384" width="9.140625" style="16"/>
  </cols>
  <sheetData>
    <row r="1" spans="1:3" ht="36" customHeight="1" thickBot="1" x14ac:dyDescent="0.25">
      <c r="A1" s="47">
        <v>2.1</v>
      </c>
      <c r="B1" s="101" t="s">
        <v>54</v>
      </c>
      <c r="C1" s="102"/>
    </row>
    <row r="2" spans="1:3" ht="36" customHeight="1" thickBot="1" x14ac:dyDescent="0.25">
      <c r="B2" s="25" t="s">
        <v>55</v>
      </c>
      <c r="C2" s="45"/>
    </row>
    <row r="3" spans="1:3" ht="36" customHeight="1" thickBot="1" x14ac:dyDescent="0.25">
      <c r="B3" s="26" t="s">
        <v>56</v>
      </c>
      <c r="C3" s="46"/>
    </row>
    <row r="4" spans="1:3" ht="36" customHeight="1" thickBot="1" x14ac:dyDescent="0.25">
      <c r="B4" s="26" t="s">
        <v>57</v>
      </c>
      <c r="C4" s="46"/>
    </row>
    <row r="5" spans="1:3" ht="36" customHeight="1" thickBot="1" x14ac:dyDescent="0.25">
      <c r="B5" s="26" t="s">
        <v>58</v>
      </c>
      <c r="C5" s="46"/>
    </row>
    <row r="6" spans="1:3" ht="36" customHeight="1" thickBot="1" x14ac:dyDescent="0.25">
      <c r="B6" s="26" t="s">
        <v>59</v>
      </c>
      <c r="C6" s="46"/>
    </row>
    <row r="7" spans="1:3" ht="36" customHeight="1" thickBot="1" x14ac:dyDescent="0.25">
      <c r="A7" s="47">
        <v>2.2000000000000002</v>
      </c>
      <c r="B7" s="103" t="s">
        <v>60</v>
      </c>
      <c r="C7" s="104"/>
    </row>
    <row r="8" spans="1:3" ht="36" customHeight="1" thickBot="1" x14ac:dyDescent="0.25">
      <c r="B8" s="25" t="s">
        <v>55</v>
      </c>
      <c r="C8" s="45"/>
    </row>
    <row r="9" spans="1:3" ht="36" customHeight="1" thickBot="1" x14ac:dyDescent="0.25">
      <c r="B9" s="26" t="s">
        <v>56</v>
      </c>
      <c r="C9" s="46"/>
    </row>
    <row r="10" spans="1:3" ht="36" customHeight="1" thickBot="1" x14ac:dyDescent="0.25">
      <c r="B10" s="26" t="s">
        <v>57</v>
      </c>
      <c r="C10" s="46"/>
    </row>
    <row r="11" spans="1:3" ht="36" customHeight="1" thickBot="1" x14ac:dyDescent="0.25">
      <c r="B11" s="26" t="s">
        <v>58</v>
      </c>
      <c r="C11" s="46"/>
    </row>
    <row r="12" spans="1:3" ht="36" customHeight="1" thickBot="1" x14ac:dyDescent="0.25">
      <c r="B12" s="26" t="s">
        <v>59</v>
      </c>
      <c r="C12" s="46"/>
    </row>
  </sheetData>
  <mergeCells count="2">
    <mergeCell ref="B1:C1"/>
    <mergeCell ref="B7:C7"/>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P58"/>
  <sheetViews>
    <sheetView topLeftCell="D17" zoomScale="85" zoomScaleNormal="85" workbookViewId="0">
      <selection activeCell="B33" sqref="B33:L33"/>
    </sheetView>
  </sheetViews>
  <sheetFormatPr defaultColWidth="9.140625" defaultRowHeight="15" x14ac:dyDescent="0.2"/>
  <cols>
    <col min="1" max="2" width="9.140625" style="16"/>
    <col min="3" max="3" width="13.5703125" style="16" customWidth="1"/>
    <col min="4" max="10" width="21.85546875" style="16" customWidth="1"/>
    <col min="11" max="11" width="43.140625" style="16" customWidth="1"/>
    <col min="12" max="16384" width="9.140625" style="16"/>
  </cols>
  <sheetData>
    <row r="1" spans="1:9" ht="23.25" x14ac:dyDescent="0.35">
      <c r="A1" s="41" t="s">
        <v>85</v>
      </c>
    </row>
    <row r="5" spans="1:9" ht="15.75" x14ac:dyDescent="0.25">
      <c r="A5" s="47">
        <v>3.1</v>
      </c>
      <c r="B5" s="80" t="s">
        <v>10</v>
      </c>
      <c r="C5" s="81"/>
      <c r="D5" s="81"/>
      <c r="E5" s="81"/>
      <c r="F5" s="82"/>
      <c r="H5" s="76" t="s">
        <v>87</v>
      </c>
      <c r="I5" s="76"/>
    </row>
    <row r="6" spans="1:9" ht="47.25" x14ac:dyDescent="0.25">
      <c r="B6" s="13" t="s">
        <v>11</v>
      </c>
      <c r="C6" s="13" t="s">
        <v>20</v>
      </c>
      <c r="D6" s="13" t="s">
        <v>120</v>
      </c>
      <c r="E6" s="14" t="s">
        <v>33</v>
      </c>
      <c r="F6" s="13" t="s">
        <v>86</v>
      </c>
      <c r="H6" s="13" t="s">
        <v>20</v>
      </c>
      <c r="I6" s="13" t="s">
        <v>120</v>
      </c>
    </row>
    <row r="7" spans="1:9" x14ac:dyDescent="0.2">
      <c r="B7" s="7">
        <v>1</v>
      </c>
      <c r="C7" s="12"/>
      <c r="D7" s="10"/>
      <c r="E7" s="8"/>
      <c r="F7" s="12"/>
      <c r="H7" s="12"/>
      <c r="I7" s="10"/>
    </row>
    <row r="8" spans="1:9" x14ac:dyDescent="0.2">
      <c r="B8" s="7">
        <v>2</v>
      </c>
      <c r="C8" s="12"/>
      <c r="D8" s="10"/>
      <c r="E8" s="8"/>
      <c r="F8" s="12"/>
      <c r="H8" s="12"/>
      <c r="I8" s="10"/>
    </row>
    <row r="9" spans="1:9" x14ac:dyDescent="0.2">
      <c r="B9" s="7">
        <v>3</v>
      </c>
      <c r="C9" s="12"/>
      <c r="D9" s="10"/>
      <c r="E9" s="8"/>
      <c r="F9" s="12"/>
      <c r="H9" s="12"/>
      <c r="I9" s="10"/>
    </row>
    <row r="10" spans="1:9" x14ac:dyDescent="0.2">
      <c r="B10" s="7">
        <v>4</v>
      </c>
      <c r="C10" s="12"/>
      <c r="D10" s="10"/>
      <c r="E10" s="8"/>
      <c r="F10" s="12"/>
      <c r="H10" s="12"/>
      <c r="I10" s="10"/>
    </row>
    <row r="11" spans="1:9" x14ac:dyDescent="0.2">
      <c r="B11" s="7">
        <v>5</v>
      </c>
      <c r="C11" s="12"/>
      <c r="D11" s="10"/>
      <c r="E11" s="8"/>
      <c r="F11" s="12"/>
      <c r="H11" s="12"/>
      <c r="I11" s="10"/>
    </row>
    <row r="12" spans="1:9" x14ac:dyDescent="0.2">
      <c r="B12" s="7">
        <v>6</v>
      </c>
      <c r="C12" s="12"/>
      <c r="D12" s="10"/>
      <c r="E12" s="8"/>
      <c r="F12" s="12"/>
      <c r="H12" s="12"/>
      <c r="I12" s="10"/>
    </row>
    <row r="13" spans="1:9" x14ac:dyDescent="0.2">
      <c r="B13" s="7">
        <v>7</v>
      </c>
      <c r="C13" s="12"/>
      <c r="D13" s="10"/>
      <c r="E13" s="8"/>
      <c r="F13" s="12"/>
      <c r="H13" s="12"/>
      <c r="I13" s="10"/>
    </row>
    <row r="14" spans="1:9" x14ac:dyDescent="0.2">
      <c r="B14" s="7">
        <v>8</v>
      </c>
      <c r="C14" s="12"/>
      <c r="D14" s="10"/>
      <c r="E14" s="8"/>
      <c r="F14" s="12"/>
      <c r="H14" s="12"/>
      <c r="I14" s="10"/>
    </row>
    <row r="15" spans="1:9" x14ac:dyDescent="0.2">
      <c r="B15" s="7">
        <v>9</v>
      </c>
      <c r="C15" s="12"/>
      <c r="D15" s="10"/>
      <c r="E15" s="8"/>
      <c r="F15" s="12"/>
      <c r="H15" s="12"/>
      <c r="I15" s="10"/>
    </row>
    <row r="16" spans="1:9" x14ac:dyDescent="0.2">
      <c r="B16" s="7">
        <v>10</v>
      </c>
      <c r="C16" s="12"/>
      <c r="D16" s="10"/>
      <c r="E16" s="8"/>
      <c r="F16" s="12"/>
      <c r="H16" s="12"/>
      <c r="I16" s="10"/>
    </row>
    <row r="17" spans="2:9" x14ac:dyDescent="0.2">
      <c r="B17" s="7">
        <v>11</v>
      </c>
      <c r="C17" s="12"/>
      <c r="D17" s="10"/>
      <c r="E17" s="8"/>
      <c r="F17" s="12"/>
      <c r="H17" s="12"/>
      <c r="I17" s="10"/>
    </row>
    <row r="18" spans="2:9" x14ac:dyDescent="0.2">
      <c r="B18" s="7">
        <v>12</v>
      </c>
      <c r="C18" s="12"/>
      <c r="D18" s="10"/>
      <c r="E18" s="8"/>
      <c r="F18" s="12"/>
      <c r="H18" s="12"/>
      <c r="I18" s="10"/>
    </row>
    <row r="19" spans="2:9" x14ac:dyDescent="0.2">
      <c r="B19" s="7">
        <v>13</v>
      </c>
      <c r="C19" s="12"/>
      <c r="D19" s="11"/>
      <c r="E19" s="9"/>
      <c r="F19" s="12"/>
      <c r="H19" s="12"/>
      <c r="I19" s="11"/>
    </row>
    <row r="20" spans="2:9" x14ac:dyDescent="0.2">
      <c r="B20" s="7">
        <v>14</v>
      </c>
      <c r="C20" s="12"/>
      <c r="D20" s="11"/>
      <c r="E20" s="9"/>
      <c r="F20" s="12"/>
      <c r="H20" s="12"/>
      <c r="I20" s="11"/>
    </row>
    <row r="21" spans="2:9" x14ac:dyDescent="0.2">
      <c r="B21" s="7">
        <v>15</v>
      </c>
      <c r="C21" s="12"/>
      <c r="D21" s="11"/>
      <c r="E21" s="9"/>
      <c r="F21" s="12"/>
      <c r="H21" s="12"/>
      <c r="I21" s="11"/>
    </row>
    <row r="22" spans="2:9" x14ac:dyDescent="0.2">
      <c r="B22" s="7">
        <v>16</v>
      </c>
      <c r="C22" s="12"/>
      <c r="D22" s="11"/>
      <c r="E22" s="9"/>
      <c r="F22" s="12"/>
      <c r="H22" s="12"/>
      <c r="I22" s="11"/>
    </row>
    <row r="23" spans="2:9" x14ac:dyDescent="0.2">
      <c r="B23" s="7">
        <v>17</v>
      </c>
      <c r="C23" s="12"/>
      <c r="D23" s="11"/>
      <c r="E23" s="9"/>
      <c r="F23" s="12"/>
      <c r="H23" s="12"/>
      <c r="I23" s="11"/>
    </row>
    <row r="24" spans="2:9" x14ac:dyDescent="0.2">
      <c r="B24" s="7">
        <v>18</v>
      </c>
      <c r="C24" s="12"/>
      <c r="D24" s="11"/>
      <c r="E24" s="9"/>
      <c r="F24" s="12"/>
      <c r="H24" s="12"/>
      <c r="I24" s="11"/>
    </row>
    <row r="25" spans="2:9" x14ac:dyDescent="0.2">
      <c r="B25" s="7">
        <v>19</v>
      </c>
      <c r="C25" s="12"/>
      <c r="D25" s="11"/>
      <c r="E25" s="9"/>
      <c r="F25" s="12"/>
      <c r="H25" s="12"/>
      <c r="I25" s="11"/>
    </row>
    <row r="26" spans="2:9" x14ac:dyDescent="0.2">
      <c r="B26" s="7">
        <v>20</v>
      </c>
      <c r="C26" s="12"/>
      <c r="D26" s="11"/>
      <c r="E26" s="9"/>
      <c r="F26" s="12"/>
      <c r="H26" s="12"/>
      <c r="I26" s="11"/>
    </row>
    <row r="29" spans="2:9" ht="15.75" x14ac:dyDescent="0.25">
      <c r="B29" s="18" t="s">
        <v>24</v>
      </c>
    </row>
    <row r="33" spans="1:16" ht="15.75" x14ac:dyDescent="0.25">
      <c r="B33" s="105" t="s">
        <v>88</v>
      </c>
      <c r="C33" s="106"/>
      <c r="D33" s="106"/>
      <c r="E33" s="106"/>
      <c r="F33" s="106"/>
      <c r="G33" s="106"/>
      <c r="H33" s="106"/>
      <c r="I33" s="106"/>
      <c r="J33" s="106"/>
      <c r="K33" s="106"/>
      <c r="L33" s="106"/>
    </row>
    <row r="34" spans="1:16" s="18" customFormat="1" ht="47.25" x14ac:dyDescent="0.25">
      <c r="A34" s="47">
        <v>3.2</v>
      </c>
      <c r="B34" s="13" t="s">
        <v>11</v>
      </c>
      <c r="C34" s="19" t="s">
        <v>23</v>
      </c>
      <c r="D34" s="19" t="s">
        <v>26</v>
      </c>
      <c r="E34" s="19" t="s">
        <v>27</v>
      </c>
      <c r="F34" s="19" t="s">
        <v>28</v>
      </c>
      <c r="G34" s="19" t="s">
        <v>39</v>
      </c>
      <c r="H34" s="19" t="s">
        <v>35</v>
      </c>
      <c r="I34" s="19" t="s">
        <v>34</v>
      </c>
      <c r="J34" s="19" t="s">
        <v>25</v>
      </c>
      <c r="K34" s="19" t="s">
        <v>32</v>
      </c>
      <c r="L34" s="63" t="s">
        <v>121</v>
      </c>
      <c r="M34" s="17"/>
      <c r="N34" s="17"/>
      <c r="O34" s="17"/>
      <c r="P34" s="17"/>
    </row>
    <row r="35" spans="1:16" s="18" customFormat="1" ht="15.75" x14ac:dyDescent="0.25">
      <c r="B35" s="21">
        <v>0</v>
      </c>
      <c r="C35" s="19"/>
      <c r="D35" s="19"/>
      <c r="E35" s="19"/>
      <c r="F35" s="19"/>
      <c r="G35" s="19"/>
      <c r="H35" s="19"/>
      <c r="I35" s="19"/>
      <c r="J35" s="19"/>
      <c r="K35" s="19"/>
      <c r="L35" s="63"/>
      <c r="M35" s="17"/>
      <c r="N35" s="17"/>
      <c r="O35" s="17"/>
      <c r="P35" s="17"/>
    </row>
    <row r="36" spans="1:16" x14ac:dyDescent="0.2">
      <c r="B36" s="7">
        <v>1</v>
      </c>
      <c r="C36" s="20"/>
      <c r="D36" s="20"/>
      <c r="E36" s="20"/>
      <c r="F36" s="20"/>
      <c r="G36" s="20"/>
      <c r="H36" s="20"/>
      <c r="I36" s="20"/>
      <c r="J36" s="20"/>
      <c r="K36" s="20"/>
      <c r="L36" s="20"/>
    </row>
    <row r="37" spans="1:16" x14ac:dyDescent="0.2">
      <c r="B37" s="7">
        <v>2</v>
      </c>
      <c r="C37" s="20"/>
      <c r="D37" s="20"/>
      <c r="E37" s="20"/>
      <c r="F37" s="20"/>
      <c r="G37" s="20"/>
      <c r="H37" s="20"/>
      <c r="I37" s="20"/>
      <c r="J37" s="20"/>
      <c r="K37" s="20"/>
      <c r="L37" s="20"/>
    </row>
    <row r="38" spans="1:16" x14ac:dyDescent="0.2">
      <c r="B38" s="7">
        <v>3</v>
      </c>
      <c r="C38" s="20"/>
      <c r="D38" s="20"/>
      <c r="E38" s="20"/>
      <c r="F38" s="20"/>
      <c r="G38" s="20"/>
      <c r="H38" s="20"/>
      <c r="I38" s="20"/>
      <c r="J38" s="20"/>
      <c r="K38" s="20"/>
      <c r="L38" s="20"/>
    </row>
    <row r="39" spans="1:16" x14ac:dyDescent="0.2">
      <c r="B39" s="7">
        <v>4</v>
      </c>
      <c r="C39" s="20"/>
      <c r="D39" s="20"/>
      <c r="E39" s="20"/>
      <c r="F39" s="20"/>
      <c r="G39" s="20"/>
      <c r="H39" s="20"/>
      <c r="I39" s="20"/>
      <c r="J39" s="20"/>
      <c r="K39" s="20"/>
      <c r="L39" s="20"/>
    </row>
    <row r="40" spans="1:16" x14ac:dyDescent="0.2">
      <c r="B40" s="7">
        <v>5</v>
      </c>
      <c r="C40" s="20"/>
      <c r="D40" s="20"/>
      <c r="E40" s="20"/>
      <c r="F40" s="20"/>
      <c r="G40" s="20"/>
      <c r="H40" s="20"/>
      <c r="I40" s="20"/>
      <c r="J40" s="20"/>
      <c r="K40" s="20"/>
      <c r="L40" s="20"/>
    </row>
    <row r="41" spans="1:16" x14ac:dyDescent="0.2">
      <c r="B41" s="7">
        <v>6</v>
      </c>
      <c r="C41" s="20"/>
      <c r="D41" s="20"/>
      <c r="E41" s="20"/>
      <c r="F41" s="20"/>
      <c r="G41" s="20"/>
      <c r="H41" s="20"/>
      <c r="I41" s="20"/>
      <c r="J41" s="20"/>
      <c r="K41" s="20"/>
      <c r="L41" s="20"/>
    </row>
    <row r="42" spans="1:16" x14ac:dyDescent="0.2">
      <c r="B42" s="7">
        <v>7</v>
      </c>
      <c r="C42" s="20"/>
      <c r="D42" s="20"/>
      <c r="E42" s="20"/>
      <c r="F42" s="20"/>
      <c r="G42" s="20"/>
      <c r="H42" s="20"/>
      <c r="I42" s="20"/>
      <c r="J42" s="20"/>
      <c r="K42" s="20"/>
      <c r="L42" s="20"/>
    </row>
    <row r="43" spans="1:16" x14ac:dyDescent="0.2">
      <c r="B43" s="7">
        <v>8</v>
      </c>
      <c r="C43" s="20"/>
      <c r="D43" s="20"/>
      <c r="E43" s="20"/>
      <c r="F43" s="20"/>
      <c r="G43" s="20"/>
      <c r="H43" s="20"/>
      <c r="I43" s="20"/>
      <c r="J43" s="20"/>
      <c r="K43" s="20"/>
      <c r="L43" s="20"/>
    </row>
    <row r="44" spans="1:16" x14ac:dyDescent="0.2">
      <c r="B44" s="7">
        <v>9</v>
      </c>
      <c r="C44" s="20"/>
      <c r="D44" s="20"/>
      <c r="E44" s="20"/>
      <c r="F44" s="20"/>
      <c r="G44" s="20"/>
      <c r="H44" s="20"/>
      <c r="I44" s="20"/>
      <c r="J44" s="20"/>
      <c r="K44" s="20"/>
      <c r="L44" s="20"/>
    </row>
    <row r="45" spans="1:16" x14ac:dyDescent="0.2">
      <c r="B45" s="7">
        <v>10</v>
      </c>
      <c r="C45" s="20"/>
      <c r="D45" s="20"/>
      <c r="E45" s="20"/>
      <c r="F45" s="20"/>
      <c r="G45" s="20"/>
      <c r="H45" s="20"/>
      <c r="I45" s="20"/>
      <c r="J45" s="20"/>
      <c r="K45" s="20"/>
      <c r="L45" s="20"/>
    </row>
    <row r="46" spans="1:16" x14ac:dyDescent="0.2">
      <c r="B46" s="7">
        <v>11</v>
      </c>
      <c r="C46" s="20"/>
      <c r="D46" s="20"/>
      <c r="E46" s="20"/>
      <c r="F46" s="20"/>
      <c r="G46" s="20"/>
      <c r="H46" s="20"/>
      <c r="I46" s="20"/>
      <c r="J46" s="20"/>
      <c r="K46" s="20"/>
      <c r="L46" s="20"/>
    </row>
    <row r="47" spans="1:16" x14ac:dyDescent="0.2">
      <c r="B47" s="7">
        <v>12</v>
      </c>
      <c r="C47" s="20"/>
      <c r="D47" s="20"/>
      <c r="E47" s="20"/>
      <c r="F47" s="20"/>
      <c r="G47" s="20"/>
      <c r="H47" s="20"/>
      <c r="I47" s="20"/>
      <c r="J47" s="20"/>
      <c r="K47" s="20"/>
      <c r="L47" s="20"/>
    </row>
    <row r="48" spans="1:16" x14ac:dyDescent="0.2">
      <c r="B48" s="7">
        <v>13</v>
      </c>
      <c r="C48" s="20"/>
      <c r="D48" s="20"/>
      <c r="E48" s="20"/>
      <c r="F48" s="20"/>
      <c r="G48" s="20"/>
      <c r="H48" s="20"/>
      <c r="I48" s="20"/>
      <c r="J48" s="20"/>
      <c r="K48" s="20"/>
      <c r="L48" s="20"/>
    </row>
    <row r="49" spans="1:12" x14ac:dyDescent="0.2">
      <c r="B49" s="7">
        <v>14</v>
      </c>
      <c r="C49" s="20"/>
      <c r="D49" s="20"/>
      <c r="E49" s="20"/>
      <c r="F49" s="20"/>
      <c r="G49" s="20"/>
      <c r="H49" s="20"/>
      <c r="I49" s="20"/>
      <c r="J49" s="20"/>
      <c r="K49" s="20"/>
      <c r="L49" s="20"/>
    </row>
    <row r="50" spans="1:12" x14ac:dyDescent="0.2">
      <c r="B50" s="7">
        <v>15</v>
      </c>
      <c r="C50" s="20"/>
      <c r="D50" s="20"/>
      <c r="E50" s="20"/>
      <c r="F50" s="20"/>
      <c r="G50" s="20"/>
      <c r="H50" s="20"/>
      <c r="I50" s="20"/>
      <c r="J50" s="20"/>
      <c r="K50" s="20"/>
      <c r="L50" s="20"/>
    </row>
    <row r="51" spans="1:12" x14ac:dyDescent="0.2">
      <c r="B51" s="7">
        <v>16</v>
      </c>
      <c r="C51" s="20"/>
      <c r="D51" s="20"/>
      <c r="E51" s="20"/>
      <c r="F51" s="20"/>
      <c r="G51" s="20"/>
      <c r="H51" s="20"/>
      <c r="I51" s="20"/>
      <c r="J51" s="20"/>
      <c r="K51" s="20"/>
      <c r="L51" s="20"/>
    </row>
    <row r="52" spans="1:12" x14ac:dyDescent="0.2">
      <c r="B52" s="7">
        <v>17</v>
      </c>
      <c r="C52" s="20"/>
      <c r="D52" s="20"/>
      <c r="E52" s="20"/>
      <c r="F52" s="20"/>
      <c r="G52" s="20"/>
      <c r="H52" s="20"/>
      <c r="I52" s="20"/>
      <c r="J52" s="20"/>
      <c r="K52" s="20"/>
      <c r="L52" s="20"/>
    </row>
    <row r="53" spans="1:12" x14ac:dyDescent="0.2">
      <c r="B53" s="7">
        <v>18</v>
      </c>
      <c r="C53" s="20"/>
      <c r="D53" s="20"/>
      <c r="E53" s="20"/>
      <c r="F53" s="20"/>
      <c r="G53" s="20"/>
      <c r="H53" s="20"/>
      <c r="I53" s="20"/>
      <c r="J53" s="20"/>
      <c r="K53" s="20"/>
      <c r="L53" s="20"/>
    </row>
    <row r="54" spans="1:12" x14ac:dyDescent="0.2">
      <c r="B54" s="7">
        <v>19</v>
      </c>
      <c r="C54" s="20"/>
      <c r="D54" s="20"/>
      <c r="E54" s="20"/>
      <c r="F54" s="20"/>
      <c r="G54" s="20"/>
      <c r="H54" s="20"/>
      <c r="I54" s="20"/>
      <c r="J54" s="20"/>
      <c r="K54" s="20"/>
      <c r="L54" s="20"/>
    </row>
    <row r="55" spans="1:12" x14ac:dyDescent="0.2">
      <c r="B55" s="7">
        <v>20</v>
      </c>
      <c r="C55" s="20"/>
      <c r="D55" s="20"/>
      <c r="E55" s="20"/>
      <c r="F55" s="20"/>
      <c r="G55" s="20"/>
      <c r="H55" s="20"/>
      <c r="I55" s="20"/>
      <c r="J55" s="20"/>
      <c r="K55" s="20"/>
      <c r="L55" s="20"/>
    </row>
    <row r="58" spans="1:12" ht="15.75" x14ac:dyDescent="0.25">
      <c r="A58" s="47">
        <v>3.3</v>
      </c>
      <c r="B58" s="18" t="s">
        <v>104</v>
      </c>
    </row>
  </sheetData>
  <mergeCells count="3">
    <mergeCell ref="B5:F5"/>
    <mergeCell ref="H5:I5"/>
    <mergeCell ref="B33:L33"/>
  </mergeCells>
  <pageMargins left="0.7" right="0.7" top="0.75" bottom="0.75" header="0.3" footer="0.3"/>
  <legacy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XFD26"/>
  <sheetViews>
    <sheetView topLeftCell="A15" zoomScaleNormal="100" workbookViewId="0">
      <selection activeCell="B22" sqref="B22:C22"/>
    </sheetView>
  </sheetViews>
  <sheetFormatPr defaultColWidth="9.140625" defaultRowHeight="15" x14ac:dyDescent="0.2"/>
  <cols>
    <col min="1" max="1" width="9.140625" style="16"/>
    <col min="2" max="2" width="54.140625" style="16" customWidth="1"/>
    <col min="3" max="3" width="21.28515625" style="16" customWidth="1"/>
    <col min="4" max="4" width="20.140625" style="16" customWidth="1"/>
    <col min="5" max="5" width="21.42578125" style="16" customWidth="1"/>
    <col min="6" max="16384" width="9.140625" style="16"/>
  </cols>
  <sheetData>
    <row r="1" spans="1:16384" ht="15.75" thickBot="1" x14ac:dyDescent="0.25"/>
    <row r="2" spans="1:16384" ht="15.75" x14ac:dyDescent="0.2">
      <c r="A2" s="47">
        <v>4.0999999999999996</v>
      </c>
      <c r="B2" s="119" t="s">
        <v>74</v>
      </c>
      <c r="C2" s="120"/>
      <c r="D2" s="120"/>
      <c r="E2" s="121"/>
      <c r="F2" s="47"/>
      <c r="G2" s="47"/>
      <c r="H2" s="47"/>
      <c r="I2" s="47"/>
      <c r="J2" s="47"/>
      <c r="K2" s="47"/>
      <c r="L2" s="47"/>
      <c r="M2" s="47"/>
      <c r="N2" s="47"/>
      <c r="O2" s="47"/>
      <c r="P2" s="47"/>
      <c r="Q2" s="47"/>
      <c r="R2" s="47"/>
      <c r="S2" s="47"/>
      <c r="T2" s="47"/>
      <c r="U2" s="47"/>
      <c r="V2" s="47"/>
      <c r="W2" s="47"/>
      <c r="X2" s="47"/>
      <c r="Y2" s="47"/>
      <c r="Z2" s="47"/>
      <c r="AA2" s="47"/>
      <c r="AB2" s="47"/>
      <c r="AC2" s="47"/>
      <c r="AD2" s="47"/>
      <c r="AE2" s="47"/>
      <c r="AF2" s="47"/>
      <c r="AG2" s="47"/>
      <c r="AH2" s="47"/>
      <c r="AI2" s="47"/>
      <c r="AJ2" s="47"/>
      <c r="AK2" s="47"/>
      <c r="AL2" s="47"/>
      <c r="AM2" s="47"/>
      <c r="AN2" s="47"/>
      <c r="AO2" s="47"/>
      <c r="AP2" s="47"/>
      <c r="AQ2" s="47"/>
      <c r="AR2" s="47"/>
      <c r="AS2" s="47"/>
      <c r="AT2" s="47"/>
      <c r="AU2" s="47"/>
      <c r="AV2" s="47"/>
      <c r="AW2" s="47"/>
      <c r="AX2" s="47"/>
      <c r="AY2" s="47"/>
      <c r="AZ2" s="47"/>
      <c r="BA2" s="47"/>
      <c r="BB2" s="47"/>
      <c r="BC2" s="47"/>
      <c r="BD2" s="47"/>
      <c r="BE2" s="47"/>
      <c r="BF2" s="47"/>
      <c r="BG2" s="47"/>
      <c r="BH2" s="47"/>
      <c r="BI2" s="47"/>
      <c r="BJ2" s="47"/>
      <c r="BK2" s="47"/>
      <c r="BL2" s="47"/>
      <c r="BM2" s="47"/>
      <c r="BN2" s="47"/>
      <c r="BO2" s="47"/>
      <c r="BP2" s="47"/>
      <c r="BQ2" s="47"/>
      <c r="BR2" s="47"/>
      <c r="BS2" s="47"/>
      <c r="BT2" s="47"/>
      <c r="BU2" s="47"/>
      <c r="BV2" s="47"/>
      <c r="BW2" s="47"/>
      <c r="BX2" s="47"/>
      <c r="BY2" s="47"/>
      <c r="BZ2" s="47"/>
      <c r="CA2" s="47"/>
      <c r="CB2" s="47"/>
      <c r="CC2" s="47"/>
      <c r="CD2" s="47"/>
      <c r="CE2" s="47"/>
      <c r="CF2" s="47"/>
      <c r="CG2" s="47"/>
      <c r="CH2" s="47"/>
      <c r="CI2" s="47"/>
      <c r="CJ2" s="47"/>
      <c r="CK2" s="47"/>
      <c r="CL2" s="47"/>
      <c r="CM2" s="47"/>
      <c r="CN2" s="47"/>
      <c r="CO2" s="47"/>
      <c r="CP2" s="47"/>
      <c r="CQ2" s="47"/>
      <c r="CR2" s="47"/>
      <c r="CS2" s="47"/>
      <c r="CT2" s="47"/>
      <c r="CU2" s="47"/>
      <c r="CV2" s="47"/>
      <c r="CW2" s="47"/>
      <c r="CX2" s="47"/>
      <c r="CY2" s="47"/>
      <c r="CZ2" s="47"/>
      <c r="DA2" s="47"/>
      <c r="DB2" s="47"/>
      <c r="DC2" s="47"/>
      <c r="DD2" s="47"/>
      <c r="DE2" s="47"/>
      <c r="DF2" s="47"/>
      <c r="DG2" s="47"/>
      <c r="DH2" s="47"/>
      <c r="DI2" s="47"/>
      <c r="DJ2" s="47"/>
      <c r="DK2" s="47"/>
      <c r="DL2" s="47"/>
      <c r="DM2" s="47"/>
      <c r="DN2" s="47"/>
      <c r="DO2" s="47"/>
      <c r="DP2" s="47"/>
      <c r="DQ2" s="47"/>
      <c r="DR2" s="47"/>
      <c r="DS2" s="47"/>
      <c r="DT2" s="47"/>
      <c r="DU2" s="47"/>
      <c r="DV2" s="47"/>
      <c r="DW2" s="47"/>
      <c r="DX2" s="47"/>
      <c r="DY2" s="47"/>
      <c r="DZ2" s="47"/>
      <c r="EA2" s="47"/>
      <c r="EB2" s="47"/>
      <c r="EC2" s="47"/>
      <c r="ED2" s="47"/>
      <c r="EE2" s="47"/>
      <c r="EF2" s="47"/>
      <c r="EG2" s="47"/>
      <c r="EH2" s="47"/>
      <c r="EI2" s="47"/>
      <c r="EJ2" s="47"/>
      <c r="EK2" s="47"/>
      <c r="EL2" s="47"/>
      <c r="EM2" s="47"/>
      <c r="EN2" s="47"/>
      <c r="EO2" s="47"/>
      <c r="EP2" s="47"/>
      <c r="EQ2" s="47"/>
      <c r="ER2" s="47"/>
      <c r="ES2" s="47"/>
      <c r="ET2" s="47"/>
      <c r="EU2" s="47"/>
      <c r="EV2" s="47"/>
      <c r="EW2" s="47"/>
      <c r="EX2" s="47"/>
      <c r="EY2" s="47"/>
      <c r="EZ2" s="47"/>
      <c r="FA2" s="47"/>
      <c r="FB2" s="47"/>
      <c r="FC2" s="47"/>
      <c r="FD2" s="47"/>
      <c r="FE2" s="47"/>
      <c r="FF2" s="47"/>
      <c r="FG2" s="47"/>
      <c r="FH2" s="47"/>
      <c r="FI2" s="47"/>
      <c r="FJ2" s="47"/>
      <c r="FK2" s="47"/>
      <c r="FL2" s="47"/>
      <c r="FM2" s="47"/>
      <c r="FN2" s="47"/>
      <c r="FO2" s="47"/>
      <c r="FP2" s="47"/>
      <c r="FQ2" s="47"/>
      <c r="FR2" s="47"/>
      <c r="FS2" s="47"/>
      <c r="FT2" s="47"/>
      <c r="FU2" s="47"/>
      <c r="FV2" s="47"/>
      <c r="FW2" s="47"/>
      <c r="FX2" s="47"/>
      <c r="FY2" s="47"/>
      <c r="FZ2" s="47"/>
      <c r="GA2" s="47"/>
      <c r="GB2" s="47"/>
      <c r="GC2" s="47"/>
      <c r="GD2" s="47"/>
      <c r="GE2" s="47"/>
      <c r="GF2" s="47"/>
      <c r="GG2" s="47"/>
      <c r="GH2" s="47"/>
      <c r="GI2" s="47"/>
      <c r="GJ2" s="47"/>
      <c r="GK2" s="47"/>
      <c r="GL2" s="47"/>
      <c r="GM2" s="47"/>
      <c r="GN2" s="47"/>
      <c r="GO2" s="47"/>
      <c r="GP2" s="47"/>
      <c r="GQ2" s="47"/>
      <c r="GR2" s="47"/>
      <c r="GS2" s="47"/>
      <c r="GT2" s="47"/>
      <c r="GU2" s="47"/>
      <c r="GV2" s="47"/>
      <c r="GW2" s="47"/>
      <c r="GX2" s="47"/>
      <c r="GY2" s="47"/>
      <c r="GZ2" s="47"/>
      <c r="HA2" s="47"/>
      <c r="HB2" s="47"/>
      <c r="HC2" s="47"/>
      <c r="HD2" s="47"/>
      <c r="HE2" s="47"/>
      <c r="HF2" s="47"/>
      <c r="HG2" s="47"/>
      <c r="HH2" s="47"/>
      <c r="HI2" s="47"/>
      <c r="HJ2" s="47"/>
      <c r="HK2" s="47"/>
      <c r="HL2" s="47"/>
      <c r="HM2" s="47"/>
      <c r="HN2" s="47"/>
      <c r="HO2" s="47"/>
      <c r="HP2" s="47"/>
      <c r="HQ2" s="47"/>
      <c r="HR2" s="47"/>
      <c r="HS2" s="47"/>
      <c r="HT2" s="47"/>
      <c r="HU2" s="47"/>
      <c r="HV2" s="47"/>
      <c r="HW2" s="47"/>
      <c r="HX2" s="47"/>
      <c r="HY2" s="47"/>
      <c r="HZ2" s="47"/>
      <c r="IA2" s="47"/>
      <c r="IB2" s="47"/>
      <c r="IC2" s="47"/>
      <c r="ID2" s="47"/>
      <c r="IE2" s="47"/>
      <c r="IF2" s="47"/>
      <c r="IG2" s="47"/>
      <c r="IH2" s="47"/>
      <c r="II2" s="47"/>
      <c r="IJ2" s="47"/>
      <c r="IK2" s="47"/>
      <c r="IL2" s="47"/>
      <c r="IM2" s="47"/>
      <c r="IN2" s="47"/>
      <c r="IO2" s="47"/>
      <c r="IP2" s="47"/>
      <c r="IQ2" s="47"/>
      <c r="IR2" s="47"/>
      <c r="IS2" s="47"/>
      <c r="IT2" s="47"/>
      <c r="IU2" s="47"/>
      <c r="IV2" s="47"/>
      <c r="IW2" s="47"/>
      <c r="IX2" s="47"/>
      <c r="IY2" s="47"/>
      <c r="IZ2" s="47"/>
      <c r="JA2" s="47"/>
      <c r="JB2" s="47"/>
      <c r="JC2" s="47"/>
      <c r="JD2" s="47"/>
      <c r="JE2" s="47"/>
      <c r="JF2" s="47"/>
      <c r="JG2" s="47"/>
      <c r="JH2" s="47"/>
      <c r="JI2" s="47"/>
      <c r="JJ2" s="47"/>
      <c r="JK2" s="47"/>
      <c r="JL2" s="47"/>
      <c r="JM2" s="47"/>
      <c r="JN2" s="47"/>
      <c r="JO2" s="47"/>
      <c r="JP2" s="47"/>
      <c r="JQ2" s="47"/>
      <c r="JR2" s="47"/>
      <c r="JS2" s="47"/>
      <c r="JT2" s="47"/>
      <c r="JU2" s="47"/>
      <c r="JV2" s="47"/>
      <c r="JW2" s="47"/>
      <c r="JX2" s="47"/>
      <c r="JY2" s="47"/>
      <c r="JZ2" s="47"/>
      <c r="KA2" s="47"/>
      <c r="KB2" s="47"/>
      <c r="KC2" s="47"/>
      <c r="KD2" s="47"/>
      <c r="KE2" s="47"/>
      <c r="KF2" s="47"/>
      <c r="KG2" s="47"/>
      <c r="KH2" s="47"/>
      <c r="KI2" s="47"/>
      <c r="KJ2" s="47"/>
      <c r="KK2" s="47"/>
      <c r="KL2" s="47"/>
      <c r="KM2" s="47"/>
      <c r="KN2" s="47"/>
      <c r="KO2" s="47"/>
      <c r="KP2" s="47"/>
      <c r="KQ2" s="47"/>
      <c r="KR2" s="47"/>
      <c r="KS2" s="47"/>
      <c r="KT2" s="47"/>
      <c r="KU2" s="47"/>
      <c r="KV2" s="47"/>
      <c r="KW2" s="47"/>
      <c r="KX2" s="47"/>
      <c r="KY2" s="47"/>
      <c r="KZ2" s="47"/>
      <c r="LA2" s="47"/>
      <c r="LB2" s="47"/>
      <c r="LC2" s="47"/>
      <c r="LD2" s="47"/>
      <c r="LE2" s="47"/>
      <c r="LF2" s="47"/>
      <c r="LG2" s="47"/>
      <c r="LH2" s="47"/>
      <c r="LI2" s="47"/>
      <c r="LJ2" s="47"/>
      <c r="LK2" s="47"/>
      <c r="LL2" s="47"/>
      <c r="LM2" s="47"/>
      <c r="LN2" s="47"/>
      <c r="LO2" s="47"/>
      <c r="LP2" s="47"/>
      <c r="LQ2" s="47"/>
      <c r="LR2" s="47"/>
      <c r="LS2" s="47"/>
      <c r="LT2" s="47"/>
      <c r="LU2" s="47"/>
      <c r="LV2" s="47"/>
      <c r="LW2" s="47"/>
      <c r="LX2" s="47"/>
      <c r="LY2" s="47"/>
      <c r="LZ2" s="47"/>
      <c r="MA2" s="47"/>
      <c r="MB2" s="47"/>
      <c r="MC2" s="47"/>
      <c r="MD2" s="47"/>
      <c r="ME2" s="47"/>
      <c r="MF2" s="47"/>
      <c r="MG2" s="47"/>
      <c r="MH2" s="47"/>
      <c r="MI2" s="47"/>
      <c r="MJ2" s="47"/>
      <c r="MK2" s="47"/>
      <c r="ML2" s="47"/>
      <c r="MM2" s="47"/>
      <c r="MN2" s="47"/>
      <c r="MO2" s="47"/>
      <c r="MP2" s="47"/>
      <c r="MQ2" s="47"/>
      <c r="MR2" s="47"/>
      <c r="MS2" s="47"/>
      <c r="MT2" s="47"/>
      <c r="MU2" s="47"/>
      <c r="MV2" s="47"/>
      <c r="MW2" s="47"/>
      <c r="MX2" s="47"/>
      <c r="MY2" s="47"/>
      <c r="MZ2" s="47"/>
      <c r="NA2" s="47"/>
      <c r="NB2" s="47"/>
      <c r="NC2" s="47"/>
      <c r="ND2" s="47"/>
      <c r="NE2" s="47"/>
      <c r="NF2" s="47"/>
      <c r="NG2" s="47"/>
      <c r="NH2" s="47"/>
      <c r="NI2" s="47"/>
      <c r="NJ2" s="47"/>
      <c r="NK2" s="47"/>
      <c r="NL2" s="47"/>
      <c r="NM2" s="47"/>
      <c r="NN2" s="47"/>
      <c r="NO2" s="47"/>
      <c r="NP2" s="47"/>
      <c r="NQ2" s="47"/>
      <c r="NR2" s="47"/>
      <c r="NS2" s="47"/>
      <c r="NT2" s="47"/>
      <c r="NU2" s="47"/>
      <c r="NV2" s="47"/>
      <c r="NW2" s="47"/>
      <c r="NX2" s="47"/>
      <c r="NY2" s="47"/>
      <c r="NZ2" s="47"/>
      <c r="OA2" s="47"/>
      <c r="OB2" s="47"/>
      <c r="OC2" s="47"/>
      <c r="OD2" s="47"/>
      <c r="OE2" s="47"/>
      <c r="OF2" s="47"/>
      <c r="OG2" s="47"/>
      <c r="OH2" s="47"/>
      <c r="OI2" s="47"/>
      <c r="OJ2" s="47"/>
      <c r="OK2" s="47"/>
      <c r="OL2" s="47"/>
      <c r="OM2" s="47"/>
      <c r="ON2" s="47"/>
      <c r="OO2" s="47"/>
      <c r="OP2" s="47"/>
      <c r="OQ2" s="47"/>
      <c r="OR2" s="47"/>
      <c r="OS2" s="47"/>
      <c r="OT2" s="47"/>
      <c r="OU2" s="47"/>
      <c r="OV2" s="47"/>
      <c r="OW2" s="47"/>
      <c r="OX2" s="47"/>
      <c r="OY2" s="47"/>
      <c r="OZ2" s="47"/>
      <c r="PA2" s="47"/>
      <c r="PB2" s="47"/>
      <c r="PC2" s="47"/>
      <c r="PD2" s="47"/>
      <c r="PE2" s="47"/>
      <c r="PF2" s="47"/>
      <c r="PG2" s="47"/>
      <c r="PH2" s="47"/>
      <c r="PI2" s="47"/>
      <c r="PJ2" s="47"/>
      <c r="PK2" s="47"/>
      <c r="PL2" s="47"/>
      <c r="PM2" s="47"/>
      <c r="PN2" s="47"/>
      <c r="PO2" s="47"/>
      <c r="PP2" s="47"/>
      <c r="PQ2" s="47"/>
      <c r="PR2" s="47"/>
      <c r="PS2" s="47"/>
      <c r="PT2" s="47"/>
      <c r="PU2" s="47"/>
      <c r="PV2" s="47"/>
      <c r="PW2" s="47"/>
      <c r="PX2" s="47"/>
      <c r="PY2" s="47"/>
      <c r="PZ2" s="47"/>
      <c r="QA2" s="47"/>
      <c r="QB2" s="47"/>
      <c r="QC2" s="47"/>
      <c r="QD2" s="47"/>
      <c r="QE2" s="47"/>
      <c r="QF2" s="47"/>
      <c r="QG2" s="47"/>
      <c r="QH2" s="47"/>
      <c r="QI2" s="47"/>
      <c r="QJ2" s="47"/>
      <c r="QK2" s="47"/>
      <c r="QL2" s="47"/>
      <c r="QM2" s="47"/>
      <c r="QN2" s="47"/>
      <c r="QO2" s="47"/>
      <c r="QP2" s="47"/>
      <c r="QQ2" s="47"/>
      <c r="QR2" s="47"/>
      <c r="QS2" s="47"/>
      <c r="QT2" s="47"/>
      <c r="QU2" s="47"/>
      <c r="QV2" s="47"/>
      <c r="QW2" s="47"/>
      <c r="QX2" s="47"/>
      <c r="QY2" s="47"/>
      <c r="QZ2" s="47"/>
      <c r="RA2" s="47"/>
      <c r="RB2" s="47"/>
      <c r="RC2" s="47"/>
      <c r="RD2" s="47"/>
      <c r="RE2" s="47"/>
      <c r="RF2" s="47"/>
      <c r="RG2" s="47"/>
      <c r="RH2" s="47"/>
      <c r="RI2" s="47"/>
      <c r="RJ2" s="47"/>
      <c r="RK2" s="47"/>
      <c r="RL2" s="47"/>
      <c r="RM2" s="47"/>
      <c r="RN2" s="47"/>
      <c r="RO2" s="47"/>
      <c r="RP2" s="47"/>
      <c r="RQ2" s="47"/>
      <c r="RR2" s="47"/>
      <c r="RS2" s="47"/>
      <c r="RT2" s="47"/>
      <c r="RU2" s="47"/>
      <c r="RV2" s="47"/>
      <c r="RW2" s="47"/>
      <c r="RX2" s="47"/>
      <c r="RY2" s="47"/>
      <c r="RZ2" s="47"/>
      <c r="SA2" s="47"/>
      <c r="SB2" s="47"/>
      <c r="SC2" s="47"/>
      <c r="SD2" s="47"/>
      <c r="SE2" s="47"/>
      <c r="SF2" s="47"/>
      <c r="SG2" s="47"/>
      <c r="SH2" s="47"/>
      <c r="SI2" s="47"/>
      <c r="SJ2" s="47"/>
      <c r="SK2" s="47"/>
      <c r="SL2" s="47"/>
      <c r="SM2" s="47"/>
      <c r="SN2" s="47"/>
      <c r="SO2" s="47"/>
      <c r="SP2" s="47"/>
      <c r="SQ2" s="47"/>
      <c r="SR2" s="47"/>
      <c r="SS2" s="47"/>
      <c r="ST2" s="47"/>
      <c r="SU2" s="47"/>
      <c r="SV2" s="47"/>
      <c r="SW2" s="47"/>
      <c r="SX2" s="47"/>
      <c r="SY2" s="47"/>
      <c r="SZ2" s="47"/>
      <c r="TA2" s="47"/>
      <c r="TB2" s="47"/>
      <c r="TC2" s="47"/>
      <c r="TD2" s="47"/>
      <c r="TE2" s="47"/>
      <c r="TF2" s="47"/>
      <c r="TG2" s="47"/>
      <c r="TH2" s="47"/>
      <c r="TI2" s="47"/>
      <c r="TJ2" s="47"/>
      <c r="TK2" s="47"/>
      <c r="TL2" s="47"/>
      <c r="TM2" s="47"/>
      <c r="TN2" s="47"/>
      <c r="TO2" s="47"/>
      <c r="TP2" s="47"/>
      <c r="TQ2" s="47"/>
      <c r="TR2" s="47"/>
      <c r="TS2" s="47"/>
      <c r="TT2" s="47"/>
      <c r="TU2" s="47"/>
      <c r="TV2" s="47"/>
      <c r="TW2" s="47"/>
      <c r="TX2" s="47"/>
      <c r="TY2" s="47"/>
      <c r="TZ2" s="47"/>
      <c r="UA2" s="47"/>
      <c r="UB2" s="47"/>
      <c r="UC2" s="47"/>
      <c r="UD2" s="47"/>
      <c r="UE2" s="47"/>
      <c r="UF2" s="47"/>
      <c r="UG2" s="47"/>
      <c r="UH2" s="47"/>
      <c r="UI2" s="47"/>
      <c r="UJ2" s="47"/>
      <c r="UK2" s="47"/>
      <c r="UL2" s="47"/>
      <c r="UM2" s="47"/>
      <c r="UN2" s="47"/>
      <c r="UO2" s="47"/>
      <c r="UP2" s="47"/>
      <c r="UQ2" s="47"/>
      <c r="UR2" s="47"/>
      <c r="US2" s="47"/>
      <c r="UT2" s="47"/>
      <c r="UU2" s="47"/>
      <c r="UV2" s="47"/>
      <c r="UW2" s="47"/>
      <c r="UX2" s="47"/>
      <c r="UY2" s="47"/>
      <c r="UZ2" s="47"/>
      <c r="VA2" s="47"/>
      <c r="VB2" s="47"/>
      <c r="VC2" s="47"/>
      <c r="VD2" s="47"/>
      <c r="VE2" s="47"/>
      <c r="VF2" s="47"/>
      <c r="VG2" s="47"/>
      <c r="VH2" s="47"/>
      <c r="VI2" s="47"/>
      <c r="VJ2" s="47"/>
      <c r="VK2" s="47"/>
      <c r="VL2" s="47"/>
      <c r="VM2" s="47"/>
      <c r="VN2" s="47"/>
      <c r="VO2" s="47"/>
      <c r="VP2" s="47"/>
      <c r="VQ2" s="47"/>
      <c r="VR2" s="47"/>
      <c r="VS2" s="47"/>
      <c r="VT2" s="47"/>
      <c r="VU2" s="47"/>
      <c r="VV2" s="47"/>
      <c r="VW2" s="47"/>
      <c r="VX2" s="47"/>
      <c r="VY2" s="47"/>
      <c r="VZ2" s="47"/>
      <c r="WA2" s="47"/>
      <c r="WB2" s="47"/>
      <c r="WC2" s="47"/>
      <c r="WD2" s="47"/>
      <c r="WE2" s="47"/>
      <c r="WF2" s="47"/>
      <c r="WG2" s="47"/>
      <c r="WH2" s="47"/>
      <c r="WI2" s="47"/>
      <c r="WJ2" s="47"/>
      <c r="WK2" s="47"/>
      <c r="WL2" s="47"/>
      <c r="WM2" s="47"/>
      <c r="WN2" s="47"/>
      <c r="WO2" s="47"/>
      <c r="WP2" s="47"/>
      <c r="WQ2" s="47"/>
      <c r="WR2" s="47"/>
      <c r="WS2" s="47"/>
      <c r="WT2" s="47"/>
      <c r="WU2" s="47"/>
      <c r="WV2" s="47"/>
      <c r="WW2" s="47"/>
      <c r="WX2" s="47"/>
      <c r="WY2" s="47"/>
      <c r="WZ2" s="47"/>
      <c r="XA2" s="47"/>
      <c r="XB2" s="47"/>
      <c r="XC2" s="47"/>
      <c r="XD2" s="47"/>
      <c r="XE2" s="47"/>
      <c r="XF2" s="47"/>
      <c r="XG2" s="47"/>
      <c r="XH2" s="47"/>
      <c r="XI2" s="47"/>
      <c r="XJ2" s="47"/>
      <c r="XK2" s="47"/>
      <c r="XL2" s="47"/>
      <c r="XM2" s="47"/>
      <c r="XN2" s="47"/>
      <c r="XO2" s="47"/>
      <c r="XP2" s="47"/>
      <c r="XQ2" s="47"/>
      <c r="XR2" s="47"/>
      <c r="XS2" s="47"/>
      <c r="XT2" s="47"/>
      <c r="XU2" s="47"/>
      <c r="XV2" s="47"/>
      <c r="XW2" s="47"/>
      <c r="XX2" s="47"/>
      <c r="XY2" s="47"/>
      <c r="XZ2" s="47"/>
      <c r="YA2" s="47"/>
      <c r="YB2" s="47"/>
      <c r="YC2" s="47"/>
      <c r="YD2" s="47"/>
      <c r="YE2" s="47"/>
      <c r="YF2" s="47"/>
      <c r="YG2" s="47"/>
      <c r="YH2" s="47"/>
      <c r="YI2" s="47"/>
      <c r="YJ2" s="47"/>
      <c r="YK2" s="47"/>
      <c r="YL2" s="47"/>
      <c r="YM2" s="47"/>
      <c r="YN2" s="47"/>
      <c r="YO2" s="47"/>
      <c r="YP2" s="47"/>
      <c r="YQ2" s="47"/>
      <c r="YR2" s="47"/>
      <c r="YS2" s="47"/>
      <c r="YT2" s="47"/>
      <c r="YU2" s="47"/>
      <c r="YV2" s="47"/>
      <c r="YW2" s="47"/>
      <c r="YX2" s="47"/>
      <c r="YY2" s="47"/>
      <c r="YZ2" s="47"/>
      <c r="ZA2" s="47"/>
      <c r="ZB2" s="47"/>
      <c r="ZC2" s="47"/>
      <c r="ZD2" s="47"/>
      <c r="ZE2" s="47"/>
      <c r="ZF2" s="47"/>
      <c r="ZG2" s="47"/>
      <c r="ZH2" s="47"/>
      <c r="ZI2" s="47"/>
      <c r="ZJ2" s="47"/>
      <c r="ZK2" s="47"/>
      <c r="ZL2" s="47"/>
      <c r="ZM2" s="47"/>
      <c r="ZN2" s="47"/>
      <c r="ZO2" s="47"/>
      <c r="ZP2" s="47"/>
      <c r="ZQ2" s="47"/>
      <c r="ZR2" s="47"/>
      <c r="ZS2" s="47"/>
      <c r="ZT2" s="47"/>
      <c r="ZU2" s="47"/>
      <c r="ZV2" s="47"/>
      <c r="ZW2" s="47"/>
      <c r="ZX2" s="47"/>
      <c r="ZY2" s="47"/>
      <c r="ZZ2" s="47"/>
      <c r="AAA2" s="47"/>
      <c r="AAB2" s="47"/>
      <c r="AAC2" s="47"/>
      <c r="AAD2" s="47"/>
      <c r="AAE2" s="47"/>
      <c r="AAF2" s="47"/>
      <c r="AAG2" s="47"/>
      <c r="AAH2" s="47"/>
      <c r="AAI2" s="47"/>
      <c r="AAJ2" s="47"/>
      <c r="AAK2" s="47"/>
      <c r="AAL2" s="47"/>
      <c r="AAM2" s="47"/>
      <c r="AAN2" s="47"/>
      <c r="AAO2" s="47"/>
      <c r="AAP2" s="47"/>
      <c r="AAQ2" s="47"/>
      <c r="AAR2" s="47"/>
      <c r="AAS2" s="47"/>
      <c r="AAT2" s="47"/>
      <c r="AAU2" s="47"/>
      <c r="AAV2" s="47"/>
      <c r="AAW2" s="47"/>
      <c r="AAX2" s="47"/>
      <c r="AAY2" s="47"/>
      <c r="AAZ2" s="47"/>
      <c r="ABA2" s="47"/>
      <c r="ABB2" s="47"/>
      <c r="ABC2" s="47"/>
      <c r="ABD2" s="47"/>
      <c r="ABE2" s="47"/>
      <c r="ABF2" s="47"/>
      <c r="ABG2" s="47"/>
      <c r="ABH2" s="47"/>
      <c r="ABI2" s="47"/>
      <c r="ABJ2" s="47"/>
      <c r="ABK2" s="47"/>
      <c r="ABL2" s="47"/>
      <c r="ABM2" s="47"/>
      <c r="ABN2" s="47"/>
      <c r="ABO2" s="47"/>
      <c r="ABP2" s="47"/>
      <c r="ABQ2" s="47"/>
      <c r="ABR2" s="47"/>
      <c r="ABS2" s="47"/>
      <c r="ABT2" s="47"/>
      <c r="ABU2" s="47"/>
      <c r="ABV2" s="47"/>
      <c r="ABW2" s="47"/>
      <c r="ABX2" s="47"/>
      <c r="ABY2" s="47"/>
      <c r="ABZ2" s="47"/>
      <c r="ACA2" s="47"/>
      <c r="ACB2" s="47"/>
      <c r="ACC2" s="47"/>
      <c r="ACD2" s="47"/>
      <c r="ACE2" s="47"/>
      <c r="ACF2" s="47"/>
      <c r="ACG2" s="47"/>
      <c r="ACH2" s="47"/>
      <c r="ACI2" s="47"/>
      <c r="ACJ2" s="47"/>
      <c r="ACK2" s="47"/>
      <c r="ACL2" s="47"/>
      <c r="ACM2" s="47"/>
      <c r="ACN2" s="47"/>
      <c r="ACO2" s="47"/>
      <c r="ACP2" s="47"/>
      <c r="ACQ2" s="47"/>
      <c r="ACR2" s="47"/>
      <c r="ACS2" s="47"/>
      <c r="ACT2" s="47"/>
      <c r="ACU2" s="47"/>
      <c r="ACV2" s="47"/>
      <c r="ACW2" s="47"/>
      <c r="ACX2" s="47"/>
      <c r="ACY2" s="47"/>
      <c r="ACZ2" s="47"/>
      <c r="ADA2" s="47"/>
      <c r="ADB2" s="47"/>
      <c r="ADC2" s="47"/>
      <c r="ADD2" s="47"/>
      <c r="ADE2" s="47"/>
      <c r="ADF2" s="47"/>
      <c r="ADG2" s="47"/>
      <c r="ADH2" s="47"/>
      <c r="ADI2" s="47"/>
      <c r="ADJ2" s="47"/>
      <c r="ADK2" s="47"/>
      <c r="ADL2" s="47"/>
      <c r="ADM2" s="47"/>
      <c r="ADN2" s="47"/>
      <c r="ADO2" s="47"/>
      <c r="ADP2" s="47"/>
      <c r="ADQ2" s="47"/>
      <c r="ADR2" s="47"/>
      <c r="ADS2" s="47"/>
      <c r="ADT2" s="47"/>
      <c r="ADU2" s="47"/>
      <c r="ADV2" s="47"/>
      <c r="ADW2" s="47"/>
      <c r="ADX2" s="47"/>
      <c r="ADY2" s="47"/>
      <c r="ADZ2" s="47"/>
      <c r="AEA2" s="47"/>
      <c r="AEB2" s="47"/>
      <c r="AEC2" s="47"/>
      <c r="AED2" s="47"/>
      <c r="AEE2" s="47"/>
      <c r="AEF2" s="47"/>
      <c r="AEG2" s="47"/>
      <c r="AEH2" s="47"/>
      <c r="AEI2" s="47"/>
      <c r="AEJ2" s="47"/>
      <c r="AEK2" s="47"/>
      <c r="AEL2" s="47"/>
      <c r="AEM2" s="47"/>
      <c r="AEN2" s="47"/>
      <c r="AEO2" s="47"/>
      <c r="AEP2" s="47"/>
      <c r="AEQ2" s="47"/>
      <c r="AER2" s="47"/>
      <c r="AES2" s="47"/>
      <c r="AET2" s="47"/>
      <c r="AEU2" s="47"/>
      <c r="AEV2" s="47"/>
      <c r="AEW2" s="47"/>
      <c r="AEX2" s="47"/>
      <c r="AEY2" s="47"/>
      <c r="AEZ2" s="47"/>
      <c r="AFA2" s="47"/>
      <c r="AFB2" s="47"/>
      <c r="AFC2" s="47"/>
      <c r="AFD2" s="47"/>
      <c r="AFE2" s="47"/>
      <c r="AFF2" s="47"/>
      <c r="AFG2" s="47"/>
      <c r="AFH2" s="47"/>
      <c r="AFI2" s="47"/>
      <c r="AFJ2" s="47"/>
      <c r="AFK2" s="47"/>
      <c r="AFL2" s="47"/>
      <c r="AFM2" s="47"/>
      <c r="AFN2" s="47"/>
      <c r="AFO2" s="47"/>
      <c r="AFP2" s="47"/>
      <c r="AFQ2" s="47"/>
      <c r="AFR2" s="47"/>
      <c r="AFS2" s="47"/>
      <c r="AFT2" s="47"/>
      <c r="AFU2" s="47"/>
      <c r="AFV2" s="47"/>
      <c r="AFW2" s="47"/>
      <c r="AFX2" s="47"/>
      <c r="AFY2" s="47"/>
      <c r="AFZ2" s="47"/>
      <c r="AGA2" s="47"/>
      <c r="AGB2" s="47"/>
      <c r="AGC2" s="47"/>
      <c r="AGD2" s="47"/>
      <c r="AGE2" s="47"/>
      <c r="AGF2" s="47"/>
      <c r="AGG2" s="47"/>
      <c r="AGH2" s="47"/>
      <c r="AGI2" s="47"/>
      <c r="AGJ2" s="47"/>
      <c r="AGK2" s="47"/>
      <c r="AGL2" s="47"/>
      <c r="AGM2" s="47"/>
      <c r="AGN2" s="47"/>
      <c r="AGO2" s="47"/>
      <c r="AGP2" s="47"/>
      <c r="AGQ2" s="47"/>
      <c r="AGR2" s="47"/>
      <c r="AGS2" s="47"/>
      <c r="AGT2" s="47"/>
      <c r="AGU2" s="47"/>
      <c r="AGV2" s="47"/>
      <c r="AGW2" s="47"/>
      <c r="AGX2" s="47"/>
      <c r="AGY2" s="47"/>
      <c r="AGZ2" s="47"/>
      <c r="AHA2" s="47"/>
      <c r="AHB2" s="47"/>
      <c r="AHC2" s="47"/>
      <c r="AHD2" s="47"/>
      <c r="AHE2" s="47"/>
      <c r="AHF2" s="47"/>
      <c r="AHG2" s="47"/>
      <c r="AHH2" s="47"/>
      <c r="AHI2" s="47"/>
      <c r="AHJ2" s="47"/>
      <c r="AHK2" s="47"/>
      <c r="AHL2" s="47"/>
      <c r="AHM2" s="47"/>
      <c r="AHN2" s="47"/>
      <c r="AHO2" s="47"/>
      <c r="AHP2" s="47"/>
      <c r="AHQ2" s="47"/>
      <c r="AHR2" s="47"/>
      <c r="AHS2" s="47"/>
      <c r="AHT2" s="47"/>
      <c r="AHU2" s="47"/>
      <c r="AHV2" s="47"/>
      <c r="AHW2" s="47"/>
      <c r="AHX2" s="47"/>
      <c r="AHY2" s="47"/>
      <c r="AHZ2" s="47"/>
      <c r="AIA2" s="47"/>
      <c r="AIB2" s="47"/>
      <c r="AIC2" s="47"/>
      <c r="AID2" s="47"/>
      <c r="AIE2" s="47"/>
      <c r="AIF2" s="47"/>
      <c r="AIG2" s="47"/>
      <c r="AIH2" s="47"/>
      <c r="AII2" s="47"/>
      <c r="AIJ2" s="47"/>
      <c r="AIK2" s="47"/>
      <c r="AIL2" s="47"/>
      <c r="AIM2" s="47"/>
      <c r="AIN2" s="47"/>
      <c r="AIO2" s="47"/>
      <c r="AIP2" s="47"/>
      <c r="AIQ2" s="47"/>
      <c r="AIR2" s="47"/>
      <c r="AIS2" s="47"/>
      <c r="AIT2" s="47"/>
      <c r="AIU2" s="47"/>
      <c r="AIV2" s="47"/>
      <c r="AIW2" s="47"/>
      <c r="AIX2" s="47"/>
      <c r="AIY2" s="47"/>
      <c r="AIZ2" s="47"/>
      <c r="AJA2" s="47"/>
      <c r="AJB2" s="47"/>
      <c r="AJC2" s="47"/>
      <c r="AJD2" s="47"/>
      <c r="AJE2" s="47"/>
      <c r="AJF2" s="47"/>
      <c r="AJG2" s="47"/>
      <c r="AJH2" s="47"/>
      <c r="AJI2" s="47"/>
      <c r="AJJ2" s="47"/>
      <c r="AJK2" s="47"/>
      <c r="AJL2" s="47"/>
      <c r="AJM2" s="47"/>
      <c r="AJN2" s="47"/>
      <c r="AJO2" s="47"/>
      <c r="AJP2" s="47"/>
      <c r="AJQ2" s="47"/>
      <c r="AJR2" s="47"/>
      <c r="AJS2" s="47"/>
      <c r="AJT2" s="47"/>
      <c r="AJU2" s="47"/>
      <c r="AJV2" s="47"/>
      <c r="AJW2" s="47"/>
      <c r="AJX2" s="47"/>
      <c r="AJY2" s="47"/>
      <c r="AJZ2" s="47"/>
      <c r="AKA2" s="47"/>
      <c r="AKB2" s="47"/>
      <c r="AKC2" s="47"/>
      <c r="AKD2" s="47"/>
      <c r="AKE2" s="47"/>
      <c r="AKF2" s="47"/>
      <c r="AKG2" s="47"/>
      <c r="AKH2" s="47"/>
      <c r="AKI2" s="47"/>
      <c r="AKJ2" s="47"/>
      <c r="AKK2" s="47"/>
      <c r="AKL2" s="47"/>
      <c r="AKM2" s="47"/>
      <c r="AKN2" s="47"/>
      <c r="AKO2" s="47"/>
      <c r="AKP2" s="47"/>
      <c r="AKQ2" s="47"/>
      <c r="AKR2" s="47"/>
      <c r="AKS2" s="47"/>
      <c r="AKT2" s="47"/>
      <c r="AKU2" s="47"/>
      <c r="AKV2" s="47"/>
      <c r="AKW2" s="47"/>
      <c r="AKX2" s="47"/>
      <c r="AKY2" s="47"/>
      <c r="AKZ2" s="47"/>
      <c r="ALA2" s="47"/>
      <c r="ALB2" s="47"/>
      <c r="ALC2" s="47"/>
      <c r="ALD2" s="47"/>
      <c r="ALE2" s="47"/>
      <c r="ALF2" s="47"/>
      <c r="ALG2" s="47"/>
      <c r="ALH2" s="47"/>
      <c r="ALI2" s="47"/>
      <c r="ALJ2" s="47"/>
      <c r="ALK2" s="47"/>
      <c r="ALL2" s="47"/>
      <c r="ALM2" s="47"/>
      <c r="ALN2" s="47"/>
      <c r="ALO2" s="47"/>
      <c r="ALP2" s="47"/>
      <c r="ALQ2" s="47"/>
      <c r="ALR2" s="47"/>
      <c r="ALS2" s="47"/>
      <c r="ALT2" s="47"/>
      <c r="ALU2" s="47"/>
      <c r="ALV2" s="47"/>
      <c r="ALW2" s="47"/>
      <c r="ALX2" s="47"/>
      <c r="ALY2" s="47"/>
      <c r="ALZ2" s="47"/>
      <c r="AMA2" s="47"/>
      <c r="AMB2" s="47"/>
      <c r="AMC2" s="47"/>
      <c r="AMD2" s="47"/>
      <c r="AME2" s="47"/>
      <c r="AMF2" s="47"/>
      <c r="AMG2" s="47"/>
      <c r="AMH2" s="47"/>
      <c r="AMI2" s="47"/>
      <c r="AMJ2" s="47"/>
      <c r="AMK2" s="47"/>
      <c r="AML2" s="47"/>
      <c r="AMM2" s="47"/>
      <c r="AMN2" s="47"/>
      <c r="AMO2" s="47"/>
      <c r="AMP2" s="47"/>
      <c r="AMQ2" s="47"/>
      <c r="AMR2" s="47"/>
      <c r="AMS2" s="47"/>
      <c r="AMT2" s="47"/>
      <c r="AMU2" s="47"/>
      <c r="AMV2" s="47"/>
      <c r="AMW2" s="47"/>
      <c r="AMX2" s="47"/>
      <c r="AMY2" s="47"/>
      <c r="AMZ2" s="47"/>
      <c r="ANA2" s="47"/>
      <c r="ANB2" s="47"/>
      <c r="ANC2" s="47"/>
      <c r="AND2" s="47"/>
      <c r="ANE2" s="47"/>
      <c r="ANF2" s="47"/>
      <c r="ANG2" s="47"/>
      <c r="ANH2" s="47"/>
      <c r="ANI2" s="47"/>
      <c r="ANJ2" s="47"/>
      <c r="ANK2" s="47"/>
      <c r="ANL2" s="47"/>
      <c r="ANM2" s="47"/>
      <c r="ANN2" s="47"/>
      <c r="ANO2" s="47"/>
      <c r="ANP2" s="47"/>
      <c r="ANQ2" s="47"/>
      <c r="ANR2" s="47"/>
      <c r="ANS2" s="47"/>
      <c r="ANT2" s="47"/>
      <c r="ANU2" s="47"/>
      <c r="ANV2" s="47"/>
      <c r="ANW2" s="47"/>
      <c r="ANX2" s="47"/>
      <c r="ANY2" s="47"/>
      <c r="ANZ2" s="47"/>
      <c r="AOA2" s="47"/>
      <c r="AOB2" s="47"/>
      <c r="AOC2" s="47"/>
      <c r="AOD2" s="47"/>
      <c r="AOE2" s="47"/>
      <c r="AOF2" s="47"/>
      <c r="AOG2" s="47"/>
      <c r="AOH2" s="47"/>
      <c r="AOI2" s="47"/>
      <c r="AOJ2" s="47"/>
      <c r="AOK2" s="47"/>
      <c r="AOL2" s="47"/>
      <c r="AOM2" s="47"/>
      <c r="AON2" s="47"/>
      <c r="AOO2" s="47"/>
      <c r="AOP2" s="47"/>
      <c r="AOQ2" s="47"/>
      <c r="AOR2" s="47"/>
      <c r="AOS2" s="47"/>
      <c r="AOT2" s="47"/>
      <c r="AOU2" s="47"/>
      <c r="AOV2" s="47"/>
      <c r="AOW2" s="47"/>
      <c r="AOX2" s="47"/>
      <c r="AOY2" s="47"/>
      <c r="AOZ2" s="47"/>
      <c r="APA2" s="47"/>
      <c r="APB2" s="47"/>
      <c r="APC2" s="47"/>
      <c r="APD2" s="47"/>
      <c r="APE2" s="47"/>
      <c r="APF2" s="47"/>
      <c r="APG2" s="47"/>
      <c r="APH2" s="47"/>
      <c r="API2" s="47"/>
      <c r="APJ2" s="47"/>
      <c r="APK2" s="47"/>
      <c r="APL2" s="47"/>
      <c r="APM2" s="47"/>
      <c r="APN2" s="47"/>
      <c r="APO2" s="47"/>
      <c r="APP2" s="47"/>
      <c r="APQ2" s="47"/>
      <c r="APR2" s="47"/>
      <c r="APS2" s="47"/>
      <c r="APT2" s="47"/>
      <c r="APU2" s="47"/>
      <c r="APV2" s="47"/>
      <c r="APW2" s="47"/>
      <c r="APX2" s="47"/>
      <c r="APY2" s="47"/>
      <c r="APZ2" s="47"/>
      <c r="AQA2" s="47"/>
      <c r="AQB2" s="47"/>
      <c r="AQC2" s="47"/>
      <c r="AQD2" s="47"/>
      <c r="AQE2" s="47"/>
      <c r="AQF2" s="47"/>
      <c r="AQG2" s="47"/>
      <c r="AQH2" s="47"/>
      <c r="AQI2" s="47"/>
      <c r="AQJ2" s="47"/>
      <c r="AQK2" s="47"/>
      <c r="AQL2" s="47"/>
      <c r="AQM2" s="47"/>
      <c r="AQN2" s="47"/>
      <c r="AQO2" s="47"/>
      <c r="AQP2" s="47"/>
      <c r="AQQ2" s="47"/>
      <c r="AQR2" s="47"/>
      <c r="AQS2" s="47"/>
      <c r="AQT2" s="47"/>
      <c r="AQU2" s="47"/>
      <c r="AQV2" s="47"/>
      <c r="AQW2" s="47"/>
      <c r="AQX2" s="47"/>
      <c r="AQY2" s="47"/>
      <c r="AQZ2" s="47"/>
      <c r="ARA2" s="47"/>
      <c r="ARB2" s="47"/>
      <c r="ARC2" s="47"/>
      <c r="ARD2" s="47"/>
      <c r="ARE2" s="47"/>
      <c r="ARF2" s="47"/>
      <c r="ARG2" s="47"/>
      <c r="ARH2" s="47"/>
      <c r="ARI2" s="47"/>
      <c r="ARJ2" s="47"/>
      <c r="ARK2" s="47"/>
      <c r="ARL2" s="47"/>
      <c r="ARM2" s="47"/>
      <c r="ARN2" s="47"/>
      <c r="ARO2" s="47"/>
      <c r="ARP2" s="47"/>
      <c r="ARQ2" s="47"/>
      <c r="ARR2" s="47"/>
      <c r="ARS2" s="47"/>
      <c r="ART2" s="47"/>
      <c r="ARU2" s="47"/>
      <c r="ARV2" s="47"/>
      <c r="ARW2" s="47"/>
      <c r="ARX2" s="47"/>
      <c r="ARY2" s="47"/>
      <c r="ARZ2" s="47"/>
      <c r="ASA2" s="47"/>
      <c r="ASB2" s="47"/>
      <c r="ASC2" s="47"/>
      <c r="ASD2" s="47"/>
      <c r="ASE2" s="47"/>
      <c r="ASF2" s="47"/>
      <c r="ASG2" s="47"/>
      <c r="ASH2" s="47"/>
      <c r="ASI2" s="47"/>
      <c r="ASJ2" s="47"/>
      <c r="ASK2" s="47"/>
      <c r="ASL2" s="47"/>
      <c r="ASM2" s="47"/>
      <c r="ASN2" s="47"/>
      <c r="ASO2" s="47"/>
      <c r="ASP2" s="47"/>
      <c r="ASQ2" s="47"/>
      <c r="ASR2" s="47"/>
      <c r="ASS2" s="47"/>
      <c r="AST2" s="47"/>
      <c r="ASU2" s="47"/>
      <c r="ASV2" s="47"/>
      <c r="ASW2" s="47"/>
      <c r="ASX2" s="47"/>
      <c r="ASY2" s="47"/>
      <c r="ASZ2" s="47"/>
      <c r="ATA2" s="47"/>
      <c r="ATB2" s="47"/>
      <c r="ATC2" s="47"/>
      <c r="ATD2" s="47"/>
      <c r="ATE2" s="47"/>
      <c r="ATF2" s="47"/>
      <c r="ATG2" s="47"/>
      <c r="ATH2" s="47"/>
      <c r="ATI2" s="47"/>
      <c r="ATJ2" s="47"/>
      <c r="ATK2" s="47"/>
      <c r="ATL2" s="47"/>
      <c r="ATM2" s="47"/>
      <c r="ATN2" s="47"/>
      <c r="ATO2" s="47"/>
      <c r="ATP2" s="47"/>
      <c r="ATQ2" s="47"/>
      <c r="ATR2" s="47"/>
      <c r="ATS2" s="47"/>
      <c r="ATT2" s="47"/>
      <c r="ATU2" s="47"/>
      <c r="ATV2" s="47"/>
      <c r="ATW2" s="47"/>
      <c r="ATX2" s="47"/>
      <c r="ATY2" s="47"/>
      <c r="ATZ2" s="47"/>
      <c r="AUA2" s="47"/>
      <c r="AUB2" s="47"/>
      <c r="AUC2" s="47"/>
      <c r="AUD2" s="47"/>
      <c r="AUE2" s="47"/>
      <c r="AUF2" s="47"/>
      <c r="AUG2" s="47"/>
      <c r="AUH2" s="47"/>
      <c r="AUI2" s="47"/>
      <c r="AUJ2" s="47"/>
      <c r="AUK2" s="47"/>
      <c r="AUL2" s="47"/>
      <c r="AUM2" s="47"/>
      <c r="AUN2" s="47"/>
      <c r="AUO2" s="47"/>
      <c r="AUP2" s="47"/>
      <c r="AUQ2" s="47"/>
      <c r="AUR2" s="47"/>
      <c r="AUS2" s="47"/>
      <c r="AUT2" s="47"/>
      <c r="AUU2" s="47"/>
      <c r="AUV2" s="47"/>
      <c r="AUW2" s="47"/>
      <c r="AUX2" s="47"/>
      <c r="AUY2" s="47"/>
      <c r="AUZ2" s="47"/>
      <c r="AVA2" s="47"/>
      <c r="AVB2" s="47"/>
      <c r="AVC2" s="47"/>
      <c r="AVD2" s="47"/>
      <c r="AVE2" s="47"/>
      <c r="AVF2" s="47"/>
      <c r="AVG2" s="47"/>
      <c r="AVH2" s="47"/>
      <c r="AVI2" s="47"/>
      <c r="AVJ2" s="47"/>
      <c r="AVK2" s="47"/>
      <c r="AVL2" s="47"/>
      <c r="AVM2" s="47"/>
      <c r="AVN2" s="47"/>
      <c r="AVO2" s="47"/>
      <c r="AVP2" s="47"/>
      <c r="AVQ2" s="47"/>
      <c r="AVR2" s="47"/>
      <c r="AVS2" s="47"/>
      <c r="AVT2" s="47"/>
      <c r="AVU2" s="47"/>
      <c r="AVV2" s="47"/>
      <c r="AVW2" s="47"/>
      <c r="AVX2" s="47"/>
      <c r="AVY2" s="47"/>
      <c r="AVZ2" s="47"/>
      <c r="AWA2" s="47"/>
      <c r="AWB2" s="47"/>
      <c r="AWC2" s="47"/>
      <c r="AWD2" s="47"/>
      <c r="AWE2" s="47"/>
      <c r="AWF2" s="47"/>
      <c r="AWG2" s="47"/>
      <c r="AWH2" s="47"/>
      <c r="AWI2" s="47"/>
      <c r="AWJ2" s="47"/>
      <c r="AWK2" s="47"/>
      <c r="AWL2" s="47"/>
      <c r="AWM2" s="47"/>
      <c r="AWN2" s="47"/>
      <c r="AWO2" s="47"/>
      <c r="AWP2" s="47"/>
      <c r="AWQ2" s="47"/>
      <c r="AWR2" s="47"/>
      <c r="AWS2" s="47"/>
      <c r="AWT2" s="47"/>
      <c r="AWU2" s="47"/>
      <c r="AWV2" s="47"/>
      <c r="AWW2" s="47"/>
      <c r="AWX2" s="47"/>
      <c r="AWY2" s="47"/>
      <c r="AWZ2" s="47"/>
      <c r="AXA2" s="47"/>
      <c r="AXB2" s="47"/>
      <c r="AXC2" s="47"/>
      <c r="AXD2" s="47"/>
      <c r="AXE2" s="47"/>
      <c r="AXF2" s="47"/>
      <c r="AXG2" s="47"/>
      <c r="AXH2" s="47"/>
      <c r="AXI2" s="47"/>
      <c r="AXJ2" s="47"/>
      <c r="AXK2" s="47"/>
      <c r="AXL2" s="47"/>
      <c r="AXM2" s="47"/>
      <c r="AXN2" s="47"/>
      <c r="AXO2" s="47"/>
      <c r="AXP2" s="47"/>
      <c r="AXQ2" s="47"/>
      <c r="AXR2" s="47"/>
      <c r="AXS2" s="47"/>
      <c r="AXT2" s="47"/>
      <c r="AXU2" s="47"/>
      <c r="AXV2" s="47"/>
      <c r="AXW2" s="47"/>
      <c r="AXX2" s="47"/>
      <c r="AXY2" s="47"/>
      <c r="AXZ2" s="47"/>
      <c r="AYA2" s="47"/>
      <c r="AYB2" s="47"/>
      <c r="AYC2" s="47"/>
      <c r="AYD2" s="47"/>
      <c r="AYE2" s="47"/>
      <c r="AYF2" s="47"/>
      <c r="AYG2" s="47"/>
      <c r="AYH2" s="47"/>
      <c r="AYI2" s="47"/>
      <c r="AYJ2" s="47"/>
      <c r="AYK2" s="47"/>
      <c r="AYL2" s="47"/>
      <c r="AYM2" s="47"/>
      <c r="AYN2" s="47"/>
      <c r="AYO2" s="47"/>
      <c r="AYP2" s="47"/>
      <c r="AYQ2" s="47"/>
      <c r="AYR2" s="47"/>
      <c r="AYS2" s="47"/>
      <c r="AYT2" s="47"/>
      <c r="AYU2" s="47"/>
      <c r="AYV2" s="47"/>
      <c r="AYW2" s="47"/>
      <c r="AYX2" s="47"/>
      <c r="AYY2" s="47"/>
      <c r="AYZ2" s="47"/>
      <c r="AZA2" s="47"/>
      <c r="AZB2" s="47"/>
      <c r="AZC2" s="47"/>
      <c r="AZD2" s="47"/>
      <c r="AZE2" s="47"/>
      <c r="AZF2" s="47"/>
      <c r="AZG2" s="47"/>
      <c r="AZH2" s="47"/>
      <c r="AZI2" s="47"/>
      <c r="AZJ2" s="47"/>
      <c r="AZK2" s="47"/>
      <c r="AZL2" s="47"/>
      <c r="AZM2" s="47"/>
      <c r="AZN2" s="47"/>
      <c r="AZO2" s="47"/>
      <c r="AZP2" s="47"/>
      <c r="AZQ2" s="47"/>
      <c r="AZR2" s="47"/>
      <c r="AZS2" s="47"/>
      <c r="AZT2" s="47"/>
      <c r="AZU2" s="47"/>
      <c r="AZV2" s="47"/>
      <c r="AZW2" s="47"/>
      <c r="AZX2" s="47"/>
      <c r="AZY2" s="47"/>
      <c r="AZZ2" s="47"/>
      <c r="BAA2" s="47"/>
      <c r="BAB2" s="47"/>
      <c r="BAC2" s="47"/>
      <c r="BAD2" s="47"/>
      <c r="BAE2" s="47"/>
      <c r="BAF2" s="47"/>
      <c r="BAG2" s="47"/>
      <c r="BAH2" s="47"/>
      <c r="BAI2" s="47"/>
      <c r="BAJ2" s="47"/>
      <c r="BAK2" s="47"/>
      <c r="BAL2" s="47"/>
      <c r="BAM2" s="47"/>
      <c r="BAN2" s="47"/>
      <c r="BAO2" s="47"/>
      <c r="BAP2" s="47"/>
      <c r="BAQ2" s="47"/>
      <c r="BAR2" s="47"/>
      <c r="BAS2" s="47"/>
      <c r="BAT2" s="47"/>
      <c r="BAU2" s="47"/>
      <c r="BAV2" s="47"/>
      <c r="BAW2" s="47"/>
      <c r="BAX2" s="47"/>
      <c r="BAY2" s="47"/>
      <c r="BAZ2" s="47"/>
      <c r="BBA2" s="47"/>
      <c r="BBB2" s="47"/>
      <c r="BBC2" s="47"/>
      <c r="BBD2" s="47"/>
      <c r="BBE2" s="47"/>
      <c r="BBF2" s="47"/>
      <c r="BBG2" s="47"/>
      <c r="BBH2" s="47"/>
      <c r="BBI2" s="47"/>
      <c r="BBJ2" s="47"/>
      <c r="BBK2" s="47"/>
      <c r="BBL2" s="47"/>
      <c r="BBM2" s="47"/>
      <c r="BBN2" s="47"/>
      <c r="BBO2" s="47"/>
      <c r="BBP2" s="47"/>
      <c r="BBQ2" s="47"/>
      <c r="BBR2" s="47"/>
      <c r="BBS2" s="47"/>
      <c r="BBT2" s="47"/>
      <c r="BBU2" s="47"/>
      <c r="BBV2" s="47"/>
      <c r="BBW2" s="47"/>
      <c r="BBX2" s="47"/>
      <c r="BBY2" s="47"/>
      <c r="BBZ2" s="47"/>
      <c r="BCA2" s="47"/>
      <c r="BCB2" s="47"/>
      <c r="BCC2" s="47"/>
      <c r="BCD2" s="47"/>
      <c r="BCE2" s="47"/>
      <c r="BCF2" s="47"/>
      <c r="BCG2" s="47"/>
      <c r="BCH2" s="47"/>
      <c r="BCI2" s="47"/>
      <c r="BCJ2" s="47"/>
      <c r="BCK2" s="47"/>
      <c r="BCL2" s="47"/>
      <c r="BCM2" s="47"/>
      <c r="BCN2" s="47"/>
      <c r="BCO2" s="47"/>
      <c r="BCP2" s="47"/>
      <c r="BCQ2" s="47"/>
      <c r="BCR2" s="47"/>
      <c r="BCS2" s="47"/>
      <c r="BCT2" s="47"/>
      <c r="BCU2" s="47"/>
      <c r="BCV2" s="47"/>
      <c r="BCW2" s="47"/>
      <c r="BCX2" s="47"/>
      <c r="BCY2" s="47"/>
      <c r="BCZ2" s="47"/>
      <c r="BDA2" s="47"/>
      <c r="BDB2" s="47"/>
      <c r="BDC2" s="47"/>
      <c r="BDD2" s="47"/>
      <c r="BDE2" s="47"/>
      <c r="BDF2" s="47"/>
      <c r="BDG2" s="47"/>
      <c r="BDH2" s="47"/>
      <c r="BDI2" s="47"/>
      <c r="BDJ2" s="47"/>
      <c r="BDK2" s="47"/>
      <c r="BDL2" s="47"/>
      <c r="BDM2" s="47"/>
      <c r="BDN2" s="47"/>
      <c r="BDO2" s="47"/>
      <c r="BDP2" s="47"/>
      <c r="BDQ2" s="47"/>
      <c r="BDR2" s="47"/>
      <c r="BDS2" s="47"/>
      <c r="BDT2" s="47"/>
      <c r="BDU2" s="47"/>
      <c r="BDV2" s="47"/>
      <c r="BDW2" s="47"/>
      <c r="BDX2" s="47"/>
      <c r="BDY2" s="47"/>
      <c r="BDZ2" s="47"/>
      <c r="BEA2" s="47"/>
      <c r="BEB2" s="47"/>
      <c r="BEC2" s="47"/>
      <c r="BED2" s="47"/>
      <c r="BEE2" s="47"/>
      <c r="BEF2" s="47"/>
      <c r="BEG2" s="47"/>
      <c r="BEH2" s="47"/>
      <c r="BEI2" s="47"/>
      <c r="BEJ2" s="47"/>
      <c r="BEK2" s="47"/>
      <c r="BEL2" s="47"/>
      <c r="BEM2" s="47"/>
      <c r="BEN2" s="47"/>
      <c r="BEO2" s="47"/>
      <c r="BEP2" s="47"/>
      <c r="BEQ2" s="47"/>
      <c r="BER2" s="47"/>
      <c r="BES2" s="47"/>
      <c r="BET2" s="47"/>
      <c r="BEU2" s="47"/>
      <c r="BEV2" s="47"/>
      <c r="BEW2" s="47"/>
      <c r="BEX2" s="47"/>
      <c r="BEY2" s="47"/>
      <c r="BEZ2" s="47"/>
      <c r="BFA2" s="47"/>
      <c r="BFB2" s="47"/>
      <c r="BFC2" s="47"/>
      <c r="BFD2" s="47"/>
      <c r="BFE2" s="47"/>
      <c r="BFF2" s="47"/>
      <c r="BFG2" s="47"/>
      <c r="BFH2" s="47"/>
      <c r="BFI2" s="47"/>
      <c r="BFJ2" s="47"/>
      <c r="BFK2" s="47"/>
      <c r="BFL2" s="47"/>
      <c r="BFM2" s="47"/>
      <c r="BFN2" s="47"/>
      <c r="BFO2" s="47"/>
      <c r="BFP2" s="47"/>
      <c r="BFQ2" s="47"/>
      <c r="BFR2" s="47"/>
      <c r="BFS2" s="47"/>
      <c r="BFT2" s="47"/>
      <c r="BFU2" s="47"/>
      <c r="BFV2" s="47"/>
      <c r="BFW2" s="47"/>
      <c r="BFX2" s="47"/>
      <c r="BFY2" s="47"/>
      <c r="BFZ2" s="47"/>
      <c r="BGA2" s="47"/>
      <c r="BGB2" s="47"/>
      <c r="BGC2" s="47"/>
      <c r="BGD2" s="47"/>
      <c r="BGE2" s="47"/>
      <c r="BGF2" s="47"/>
      <c r="BGG2" s="47"/>
      <c r="BGH2" s="47"/>
      <c r="BGI2" s="47"/>
      <c r="BGJ2" s="47"/>
      <c r="BGK2" s="47"/>
      <c r="BGL2" s="47"/>
      <c r="BGM2" s="47"/>
      <c r="BGN2" s="47"/>
      <c r="BGO2" s="47"/>
      <c r="BGP2" s="47"/>
      <c r="BGQ2" s="47"/>
      <c r="BGR2" s="47"/>
      <c r="BGS2" s="47"/>
      <c r="BGT2" s="47"/>
      <c r="BGU2" s="47"/>
      <c r="BGV2" s="47"/>
      <c r="BGW2" s="47"/>
      <c r="BGX2" s="47"/>
      <c r="BGY2" s="47"/>
      <c r="BGZ2" s="47"/>
      <c r="BHA2" s="47"/>
      <c r="BHB2" s="47"/>
      <c r="BHC2" s="47"/>
      <c r="BHD2" s="47"/>
      <c r="BHE2" s="47"/>
      <c r="BHF2" s="47"/>
      <c r="BHG2" s="47"/>
      <c r="BHH2" s="47"/>
      <c r="BHI2" s="47"/>
      <c r="BHJ2" s="47"/>
      <c r="BHK2" s="47"/>
      <c r="BHL2" s="47"/>
      <c r="BHM2" s="47"/>
      <c r="BHN2" s="47"/>
      <c r="BHO2" s="47"/>
      <c r="BHP2" s="47"/>
      <c r="BHQ2" s="47"/>
      <c r="BHR2" s="47"/>
      <c r="BHS2" s="47"/>
      <c r="BHT2" s="47"/>
      <c r="BHU2" s="47"/>
      <c r="BHV2" s="47"/>
      <c r="BHW2" s="47"/>
      <c r="BHX2" s="47"/>
      <c r="BHY2" s="47"/>
      <c r="BHZ2" s="47"/>
      <c r="BIA2" s="47"/>
      <c r="BIB2" s="47"/>
      <c r="BIC2" s="47"/>
      <c r="BID2" s="47"/>
      <c r="BIE2" s="47"/>
      <c r="BIF2" s="47"/>
      <c r="BIG2" s="47"/>
      <c r="BIH2" s="47"/>
      <c r="BII2" s="47"/>
      <c r="BIJ2" s="47"/>
      <c r="BIK2" s="47"/>
      <c r="BIL2" s="47"/>
      <c r="BIM2" s="47"/>
      <c r="BIN2" s="47"/>
      <c r="BIO2" s="47"/>
      <c r="BIP2" s="47"/>
      <c r="BIQ2" s="47"/>
      <c r="BIR2" s="47"/>
      <c r="BIS2" s="47"/>
      <c r="BIT2" s="47"/>
      <c r="BIU2" s="47"/>
      <c r="BIV2" s="47"/>
      <c r="BIW2" s="47"/>
      <c r="BIX2" s="47"/>
      <c r="BIY2" s="47"/>
      <c r="BIZ2" s="47"/>
      <c r="BJA2" s="47"/>
      <c r="BJB2" s="47"/>
      <c r="BJC2" s="47"/>
      <c r="BJD2" s="47"/>
      <c r="BJE2" s="47"/>
      <c r="BJF2" s="47"/>
      <c r="BJG2" s="47"/>
      <c r="BJH2" s="47"/>
      <c r="BJI2" s="47"/>
      <c r="BJJ2" s="47"/>
      <c r="BJK2" s="47"/>
      <c r="BJL2" s="47"/>
      <c r="BJM2" s="47"/>
      <c r="BJN2" s="47"/>
      <c r="BJO2" s="47"/>
      <c r="BJP2" s="47"/>
      <c r="BJQ2" s="47"/>
      <c r="BJR2" s="47"/>
      <c r="BJS2" s="47"/>
      <c r="BJT2" s="47"/>
      <c r="BJU2" s="47"/>
      <c r="BJV2" s="47"/>
      <c r="BJW2" s="47"/>
      <c r="BJX2" s="47"/>
      <c r="BJY2" s="47"/>
      <c r="BJZ2" s="47"/>
      <c r="BKA2" s="47"/>
      <c r="BKB2" s="47"/>
      <c r="BKC2" s="47"/>
      <c r="BKD2" s="47"/>
      <c r="BKE2" s="47"/>
      <c r="BKF2" s="47"/>
      <c r="BKG2" s="47"/>
      <c r="BKH2" s="47"/>
      <c r="BKI2" s="47"/>
      <c r="BKJ2" s="47"/>
      <c r="BKK2" s="47"/>
      <c r="BKL2" s="47"/>
      <c r="BKM2" s="47"/>
      <c r="BKN2" s="47"/>
      <c r="BKO2" s="47"/>
      <c r="BKP2" s="47"/>
      <c r="BKQ2" s="47"/>
      <c r="BKR2" s="47"/>
      <c r="BKS2" s="47"/>
      <c r="BKT2" s="47"/>
      <c r="BKU2" s="47"/>
      <c r="BKV2" s="47"/>
      <c r="BKW2" s="47"/>
      <c r="BKX2" s="47"/>
      <c r="BKY2" s="47"/>
      <c r="BKZ2" s="47"/>
      <c r="BLA2" s="47"/>
      <c r="BLB2" s="47"/>
      <c r="BLC2" s="47"/>
      <c r="BLD2" s="47"/>
      <c r="BLE2" s="47"/>
      <c r="BLF2" s="47"/>
      <c r="BLG2" s="47"/>
      <c r="BLH2" s="47"/>
      <c r="BLI2" s="47"/>
      <c r="BLJ2" s="47"/>
      <c r="BLK2" s="47"/>
      <c r="BLL2" s="47"/>
      <c r="BLM2" s="47"/>
      <c r="BLN2" s="47"/>
      <c r="BLO2" s="47"/>
      <c r="BLP2" s="47"/>
      <c r="BLQ2" s="47"/>
      <c r="BLR2" s="47"/>
      <c r="BLS2" s="47"/>
      <c r="BLT2" s="47"/>
      <c r="BLU2" s="47"/>
      <c r="BLV2" s="47"/>
      <c r="BLW2" s="47"/>
      <c r="BLX2" s="47"/>
      <c r="BLY2" s="47"/>
      <c r="BLZ2" s="47"/>
      <c r="BMA2" s="47"/>
      <c r="BMB2" s="47"/>
      <c r="BMC2" s="47"/>
      <c r="BMD2" s="47"/>
      <c r="BME2" s="47"/>
      <c r="BMF2" s="47"/>
      <c r="BMG2" s="47"/>
      <c r="BMH2" s="47"/>
      <c r="BMI2" s="47"/>
      <c r="BMJ2" s="47"/>
      <c r="BMK2" s="47"/>
      <c r="BML2" s="47"/>
      <c r="BMM2" s="47"/>
      <c r="BMN2" s="47"/>
      <c r="BMO2" s="47"/>
      <c r="BMP2" s="47"/>
      <c r="BMQ2" s="47"/>
      <c r="BMR2" s="47"/>
      <c r="BMS2" s="47"/>
      <c r="BMT2" s="47"/>
      <c r="BMU2" s="47"/>
      <c r="BMV2" s="47"/>
      <c r="BMW2" s="47"/>
      <c r="BMX2" s="47"/>
      <c r="BMY2" s="47"/>
      <c r="BMZ2" s="47"/>
      <c r="BNA2" s="47"/>
      <c r="BNB2" s="47"/>
      <c r="BNC2" s="47"/>
      <c r="BND2" s="47"/>
      <c r="BNE2" s="47"/>
      <c r="BNF2" s="47"/>
      <c r="BNG2" s="47"/>
      <c r="BNH2" s="47"/>
      <c r="BNI2" s="47"/>
      <c r="BNJ2" s="47"/>
      <c r="BNK2" s="47"/>
      <c r="BNL2" s="47"/>
      <c r="BNM2" s="47"/>
      <c r="BNN2" s="47"/>
      <c r="BNO2" s="47"/>
      <c r="BNP2" s="47"/>
      <c r="BNQ2" s="47"/>
      <c r="BNR2" s="47"/>
      <c r="BNS2" s="47"/>
      <c r="BNT2" s="47"/>
      <c r="BNU2" s="47"/>
      <c r="BNV2" s="47"/>
      <c r="BNW2" s="47"/>
      <c r="BNX2" s="47"/>
      <c r="BNY2" s="47"/>
      <c r="BNZ2" s="47"/>
      <c r="BOA2" s="47"/>
      <c r="BOB2" s="47"/>
      <c r="BOC2" s="47"/>
      <c r="BOD2" s="47"/>
      <c r="BOE2" s="47"/>
      <c r="BOF2" s="47"/>
      <c r="BOG2" s="47"/>
      <c r="BOH2" s="47"/>
      <c r="BOI2" s="47"/>
      <c r="BOJ2" s="47"/>
      <c r="BOK2" s="47"/>
      <c r="BOL2" s="47"/>
      <c r="BOM2" s="47"/>
      <c r="BON2" s="47"/>
      <c r="BOO2" s="47"/>
      <c r="BOP2" s="47"/>
      <c r="BOQ2" s="47"/>
      <c r="BOR2" s="47"/>
      <c r="BOS2" s="47"/>
      <c r="BOT2" s="47"/>
      <c r="BOU2" s="47"/>
      <c r="BOV2" s="47"/>
      <c r="BOW2" s="47"/>
      <c r="BOX2" s="47"/>
      <c r="BOY2" s="47"/>
      <c r="BOZ2" s="47"/>
      <c r="BPA2" s="47"/>
      <c r="BPB2" s="47"/>
      <c r="BPC2" s="47"/>
      <c r="BPD2" s="47"/>
      <c r="BPE2" s="47"/>
      <c r="BPF2" s="47"/>
      <c r="BPG2" s="47"/>
      <c r="BPH2" s="47"/>
      <c r="BPI2" s="47"/>
      <c r="BPJ2" s="47"/>
      <c r="BPK2" s="47"/>
      <c r="BPL2" s="47"/>
      <c r="BPM2" s="47"/>
      <c r="BPN2" s="47"/>
      <c r="BPO2" s="47"/>
      <c r="BPP2" s="47"/>
      <c r="BPQ2" s="47"/>
      <c r="BPR2" s="47"/>
      <c r="BPS2" s="47"/>
      <c r="BPT2" s="47"/>
      <c r="BPU2" s="47"/>
      <c r="BPV2" s="47"/>
      <c r="BPW2" s="47"/>
      <c r="BPX2" s="47"/>
      <c r="BPY2" s="47"/>
      <c r="BPZ2" s="47"/>
      <c r="BQA2" s="47"/>
      <c r="BQB2" s="47"/>
      <c r="BQC2" s="47"/>
      <c r="BQD2" s="47"/>
      <c r="BQE2" s="47"/>
      <c r="BQF2" s="47"/>
      <c r="BQG2" s="47"/>
      <c r="BQH2" s="47"/>
      <c r="BQI2" s="47"/>
      <c r="BQJ2" s="47"/>
      <c r="BQK2" s="47"/>
      <c r="BQL2" s="47"/>
      <c r="BQM2" s="47"/>
      <c r="BQN2" s="47"/>
      <c r="BQO2" s="47"/>
      <c r="BQP2" s="47"/>
      <c r="BQQ2" s="47"/>
      <c r="BQR2" s="47"/>
      <c r="BQS2" s="47"/>
      <c r="BQT2" s="47"/>
      <c r="BQU2" s="47"/>
      <c r="BQV2" s="47"/>
      <c r="BQW2" s="47"/>
      <c r="BQX2" s="47"/>
      <c r="BQY2" s="47"/>
      <c r="BQZ2" s="47"/>
      <c r="BRA2" s="47"/>
      <c r="BRB2" s="47"/>
      <c r="BRC2" s="47"/>
      <c r="BRD2" s="47"/>
      <c r="BRE2" s="47"/>
      <c r="BRF2" s="47"/>
      <c r="BRG2" s="47"/>
      <c r="BRH2" s="47"/>
      <c r="BRI2" s="47"/>
      <c r="BRJ2" s="47"/>
      <c r="BRK2" s="47"/>
      <c r="BRL2" s="47"/>
      <c r="BRM2" s="47"/>
      <c r="BRN2" s="47"/>
      <c r="BRO2" s="47"/>
      <c r="BRP2" s="47"/>
      <c r="BRQ2" s="47"/>
      <c r="BRR2" s="47"/>
      <c r="BRS2" s="47"/>
      <c r="BRT2" s="47"/>
      <c r="BRU2" s="47"/>
      <c r="BRV2" s="47"/>
      <c r="BRW2" s="47"/>
      <c r="BRX2" s="47"/>
      <c r="BRY2" s="47"/>
      <c r="BRZ2" s="47"/>
      <c r="BSA2" s="47"/>
      <c r="BSB2" s="47"/>
      <c r="BSC2" s="47"/>
      <c r="BSD2" s="47"/>
      <c r="BSE2" s="47"/>
      <c r="BSF2" s="47"/>
      <c r="BSG2" s="47"/>
      <c r="BSH2" s="47"/>
      <c r="BSI2" s="47"/>
      <c r="BSJ2" s="47"/>
      <c r="BSK2" s="47"/>
      <c r="BSL2" s="47"/>
      <c r="BSM2" s="47"/>
      <c r="BSN2" s="47"/>
      <c r="BSO2" s="47"/>
      <c r="BSP2" s="47"/>
      <c r="BSQ2" s="47"/>
      <c r="BSR2" s="47"/>
      <c r="BSS2" s="47"/>
      <c r="BST2" s="47"/>
      <c r="BSU2" s="47"/>
      <c r="BSV2" s="47"/>
      <c r="BSW2" s="47"/>
      <c r="BSX2" s="47"/>
      <c r="BSY2" s="47"/>
      <c r="BSZ2" s="47"/>
      <c r="BTA2" s="47"/>
      <c r="BTB2" s="47"/>
      <c r="BTC2" s="47"/>
      <c r="BTD2" s="47"/>
      <c r="BTE2" s="47"/>
      <c r="BTF2" s="47"/>
      <c r="BTG2" s="47"/>
      <c r="BTH2" s="47"/>
      <c r="BTI2" s="47"/>
      <c r="BTJ2" s="47"/>
      <c r="BTK2" s="47"/>
      <c r="BTL2" s="47"/>
      <c r="BTM2" s="47"/>
      <c r="BTN2" s="47"/>
      <c r="BTO2" s="47"/>
      <c r="BTP2" s="47"/>
      <c r="BTQ2" s="47"/>
      <c r="BTR2" s="47"/>
      <c r="BTS2" s="47"/>
      <c r="BTT2" s="47"/>
      <c r="BTU2" s="47"/>
      <c r="BTV2" s="47"/>
      <c r="BTW2" s="47"/>
      <c r="BTX2" s="47"/>
      <c r="BTY2" s="47"/>
      <c r="BTZ2" s="47"/>
      <c r="BUA2" s="47"/>
      <c r="BUB2" s="47"/>
      <c r="BUC2" s="47"/>
      <c r="BUD2" s="47"/>
      <c r="BUE2" s="47"/>
      <c r="BUF2" s="47"/>
      <c r="BUG2" s="47"/>
      <c r="BUH2" s="47"/>
      <c r="BUI2" s="47"/>
      <c r="BUJ2" s="47"/>
      <c r="BUK2" s="47"/>
      <c r="BUL2" s="47"/>
      <c r="BUM2" s="47"/>
      <c r="BUN2" s="47"/>
      <c r="BUO2" s="47"/>
      <c r="BUP2" s="47"/>
      <c r="BUQ2" s="47"/>
      <c r="BUR2" s="47"/>
      <c r="BUS2" s="47"/>
      <c r="BUT2" s="47"/>
      <c r="BUU2" s="47"/>
      <c r="BUV2" s="47"/>
      <c r="BUW2" s="47"/>
      <c r="BUX2" s="47"/>
      <c r="BUY2" s="47"/>
      <c r="BUZ2" s="47"/>
      <c r="BVA2" s="47"/>
      <c r="BVB2" s="47"/>
      <c r="BVC2" s="47"/>
      <c r="BVD2" s="47"/>
      <c r="BVE2" s="47"/>
      <c r="BVF2" s="47"/>
      <c r="BVG2" s="47"/>
      <c r="BVH2" s="47"/>
      <c r="BVI2" s="47"/>
      <c r="BVJ2" s="47"/>
      <c r="BVK2" s="47"/>
      <c r="BVL2" s="47"/>
      <c r="BVM2" s="47"/>
      <c r="BVN2" s="47"/>
      <c r="BVO2" s="47"/>
      <c r="BVP2" s="47"/>
      <c r="BVQ2" s="47"/>
      <c r="BVR2" s="47"/>
      <c r="BVS2" s="47"/>
      <c r="BVT2" s="47"/>
      <c r="BVU2" s="47"/>
      <c r="BVV2" s="47"/>
      <c r="BVW2" s="47"/>
      <c r="BVX2" s="47"/>
      <c r="BVY2" s="47"/>
      <c r="BVZ2" s="47"/>
      <c r="BWA2" s="47"/>
      <c r="BWB2" s="47"/>
      <c r="BWC2" s="47"/>
      <c r="BWD2" s="47"/>
      <c r="BWE2" s="47"/>
      <c r="BWF2" s="47"/>
      <c r="BWG2" s="47"/>
      <c r="BWH2" s="47"/>
      <c r="BWI2" s="47"/>
      <c r="BWJ2" s="47"/>
      <c r="BWK2" s="47"/>
      <c r="BWL2" s="47"/>
      <c r="BWM2" s="47"/>
      <c r="BWN2" s="47"/>
      <c r="BWO2" s="47"/>
      <c r="BWP2" s="47"/>
      <c r="BWQ2" s="47"/>
      <c r="BWR2" s="47"/>
      <c r="BWS2" s="47"/>
      <c r="BWT2" s="47"/>
      <c r="BWU2" s="47"/>
      <c r="BWV2" s="47"/>
      <c r="BWW2" s="47"/>
      <c r="BWX2" s="47"/>
      <c r="BWY2" s="47"/>
      <c r="BWZ2" s="47"/>
      <c r="BXA2" s="47"/>
      <c r="BXB2" s="47"/>
      <c r="BXC2" s="47"/>
      <c r="BXD2" s="47"/>
      <c r="BXE2" s="47"/>
      <c r="BXF2" s="47"/>
      <c r="BXG2" s="47"/>
      <c r="BXH2" s="47"/>
      <c r="BXI2" s="47"/>
      <c r="BXJ2" s="47"/>
      <c r="BXK2" s="47"/>
      <c r="BXL2" s="47"/>
      <c r="BXM2" s="47"/>
      <c r="BXN2" s="47"/>
      <c r="BXO2" s="47"/>
      <c r="BXP2" s="47"/>
      <c r="BXQ2" s="47"/>
      <c r="BXR2" s="47"/>
      <c r="BXS2" s="47"/>
      <c r="BXT2" s="47"/>
      <c r="BXU2" s="47"/>
      <c r="BXV2" s="47"/>
      <c r="BXW2" s="47"/>
      <c r="BXX2" s="47"/>
      <c r="BXY2" s="47"/>
      <c r="BXZ2" s="47"/>
      <c r="BYA2" s="47"/>
      <c r="BYB2" s="47"/>
      <c r="BYC2" s="47"/>
      <c r="BYD2" s="47"/>
      <c r="BYE2" s="47"/>
      <c r="BYF2" s="47"/>
      <c r="BYG2" s="47"/>
      <c r="BYH2" s="47"/>
      <c r="BYI2" s="47"/>
      <c r="BYJ2" s="47"/>
      <c r="BYK2" s="47"/>
      <c r="BYL2" s="47"/>
      <c r="BYM2" s="47"/>
      <c r="BYN2" s="47"/>
      <c r="BYO2" s="47"/>
      <c r="BYP2" s="47"/>
      <c r="BYQ2" s="47"/>
      <c r="BYR2" s="47"/>
      <c r="BYS2" s="47"/>
      <c r="BYT2" s="47"/>
      <c r="BYU2" s="47"/>
      <c r="BYV2" s="47"/>
      <c r="BYW2" s="47"/>
      <c r="BYX2" s="47"/>
      <c r="BYY2" s="47"/>
      <c r="BYZ2" s="47"/>
      <c r="BZA2" s="47"/>
      <c r="BZB2" s="47"/>
      <c r="BZC2" s="47"/>
      <c r="BZD2" s="47"/>
      <c r="BZE2" s="47"/>
      <c r="BZF2" s="47"/>
      <c r="BZG2" s="47"/>
      <c r="BZH2" s="47"/>
      <c r="BZI2" s="47"/>
      <c r="BZJ2" s="47"/>
      <c r="BZK2" s="47"/>
      <c r="BZL2" s="47"/>
      <c r="BZM2" s="47"/>
      <c r="BZN2" s="47"/>
      <c r="BZO2" s="47"/>
      <c r="BZP2" s="47"/>
      <c r="BZQ2" s="47"/>
      <c r="BZR2" s="47"/>
      <c r="BZS2" s="47"/>
      <c r="BZT2" s="47"/>
      <c r="BZU2" s="47"/>
      <c r="BZV2" s="47"/>
      <c r="BZW2" s="47"/>
      <c r="BZX2" s="47"/>
      <c r="BZY2" s="47"/>
      <c r="BZZ2" s="47"/>
      <c r="CAA2" s="47"/>
      <c r="CAB2" s="47"/>
      <c r="CAC2" s="47"/>
      <c r="CAD2" s="47"/>
      <c r="CAE2" s="47"/>
      <c r="CAF2" s="47"/>
      <c r="CAG2" s="47"/>
      <c r="CAH2" s="47"/>
      <c r="CAI2" s="47"/>
      <c r="CAJ2" s="47"/>
      <c r="CAK2" s="47"/>
      <c r="CAL2" s="47"/>
      <c r="CAM2" s="47"/>
      <c r="CAN2" s="47"/>
      <c r="CAO2" s="47"/>
      <c r="CAP2" s="47"/>
      <c r="CAQ2" s="47"/>
      <c r="CAR2" s="47"/>
      <c r="CAS2" s="47"/>
      <c r="CAT2" s="47"/>
      <c r="CAU2" s="47"/>
      <c r="CAV2" s="47"/>
      <c r="CAW2" s="47"/>
      <c r="CAX2" s="47"/>
      <c r="CAY2" s="47"/>
      <c r="CAZ2" s="47"/>
      <c r="CBA2" s="47"/>
      <c r="CBB2" s="47"/>
      <c r="CBC2" s="47"/>
      <c r="CBD2" s="47"/>
      <c r="CBE2" s="47"/>
      <c r="CBF2" s="47"/>
      <c r="CBG2" s="47"/>
      <c r="CBH2" s="47"/>
      <c r="CBI2" s="47"/>
      <c r="CBJ2" s="47"/>
      <c r="CBK2" s="47"/>
      <c r="CBL2" s="47"/>
      <c r="CBM2" s="47"/>
      <c r="CBN2" s="47"/>
      <c r="CBO2" s="47"/>
      <c r="CBP2" s="47"/>
      <c r="CBQ2" s="47"/>
      <c r="CBR2" s="47"/>
      <c r="CBS2" s="47"/>
      <c r="CBT2" s="47"/>
      <c r="CBU2" s="47"/>
      <c r="CBV2" s="47"/>
      <c r="CBW2" s="47"/>
      <c r="CBX2" s="47"/>
      <c r="CBY2" s="47"/>
      <c r="CBZ2" s="47"/>
      <c r="CCA2" s="47"/>
      <c r="CCB2" s="47"/>
      <c r="CCC2" s="47"/>
      <c r="CCD2" s="47"/>
      <c r="CCE2" s="47"/>
      <c r="CCF2" s="47"/>
      <c r="CCG2" s="47"/>
      <c r="CCH2" s="47"/>
      <c r="CCI2" s="47"/>
      <c r="CCJ2" s="47"/>
      <c r="CCK2" s="47"/>
      <c r="CCL2" s="47"/>
      <c r="CCM2" s="47"/>
      <c r="CCN2" s="47"/>
      <c r="CCO2" s="47"/>
      <c r="CCP2" s="47"/>
      <c r="CCQ2" s="47"/>
      <c r="CCR2" s="47"/>
      <c r="CCS2" s="47"/>
      <c r="CCT2" s="47"/>
      <c r="CCU2" s="47"/>
      <c r="CCV2" s="47"/>
      <c r="CCW2" s="47"/>
      <c r="CCX2" s="47"/>
      <c r="CCY2" s="47"/>
      <c r="CCZ2" s="47"/>
      <c r="CDA2" s="47"/>
      <c r="CDB2" s="47"/>
      <c r="CDC2" s="47"/>
      <c r="CDD2" s="47"/>
      <c r="CDE2" s="47"/>
      <c r="CDF2" s="47"/>
      <c r="CDG2" s="47"/>
      <c r="CDH2" s="47"/>
      <c r="CDI2" s="47"/>
      <c r="CDJ2" s="47"/>
      <c r="CDK2" s="47"/>
      <c r="CDL2" s="47"/>
      <c r="CDM2" s="47"/>
      <c r="CDN2" s="47"/>
      <c r="CDO2" s="47"/>
      <c r="CDP2" s="47"/>
      <c r="CDQ2" s="47"/>
      <c r="CDR2" s="47"/>
      <c r="CDS2" s="47"/>
      <c r="CDT2" s="47"/>
      <c r="CDU2" s="47"/>
      <c r="CDV2" s="47"/>
      <c r="CDW2" s="47"/>
      <c r="CDX2" s="47"/>
      <c r="CDY2" s="47"/>
      <c r="CDZ2" s="47"/>
      <c r="CEA2" s="47"/>
      <c r="CEB2" s="47"/>
      <c r="CEC2" s="47"/>
      <c r="CED2" s="47"/>
      <c r="CEE2" s="47"/>
      <c r="CEF2" s="47"/>
      <c r="CEG2" s="47"/>
      <c r="CEH2" s="47"/>
      <c r="CEI2" s="47"/>
      <c r="CEJ2" s="47"/>
      <c r="CEK2" s="47"/>
      <c r="CEL2" s="47"/>
      <c r="CEM2" s="47"/>
      <c r="CEN2" s="47"/>
      <c r="CEO2" s="47"/>
      <c r="CEP2" s="47"/>
      <c r="CEQ2" s="47"/>
      <c r="CER2" s="47"/>
      <c r="CES2" s="47"/>
      <c r="CET2" s="47"/>
      <c r="CEU2" s="47"/>
      <c r="CEV2" s="47"/>
      <c r="CEW2" s="47"/>
      <c r="CEX2" s="47"/>
      <c r="CEY2" s="47"/>
      <c r="CEZ2" s="47"/>
      <c r="CFA2" s="47"/>
      <c r="CFB2" s="47"/>
      <c r="CFC2" s="47"/>
      <c r="CFD2" s="47"/>
      <c r="CFE2" s="47"/>
      <c r="CFF2" s="47"/>
      <c r="CFG2" s="47"/>
      <c r="CFH2" s="47"/>
      <c r="CFI2" s="47"/>
      <c r="CFJ2" s="47"/>
      <c r="CFK2" s="47"/>
      <c r="CFL2" s="47"/>
      <c r="CFM2" s="47"/>
      <c r="CFN2" s="47"/>
      <c r="CFO2" s="47"/>
      <c r="CFP2" s="47"/>
      <c r="CFQ2" s="47"/>
      <c r="CFR2" s="47"/>
      <c r="CFS2" s="47"/>
      <c r="CFT2" s="47"/>
      <c r="CFU2" s="47"/>
      <c r="CFV2" s="47"/>
      <c r="CFW2" s="47"/>
      <c r="CFX2" s="47"/>
      <c r="CFY2" s="47"/>
      <c r="CFZ2" s="47"/>
      <c r="CGA2" s="47"/>
      <c r="CGB2" s="47"/>
      <c r="CGC2" s="47"/>
      <c r="CGD2" s="47"/>
      <c r="CGE2" s="47"/>
      <c r="CGF2" s="47"/>
      <c r="CGG2" s="47"/>
      <c r="CGH2" s="47"/>
      <c r="CGI2" s="47"/>
      <c r="CGJ2" s="47"/>
      <c r="CGK2" s="47"/>
      <c r="CGL2" s="47"/>
      <c r="CGM2" s="47"/>
      <c r="CGN2" s="47"/>
      <c r="CGO2" s="47"/>
      <c r="CGP2" s="47"/>
      <c r="CGQ2" s="47"/>
      <c r="CGR2" s="47"/>
      <c r="CGS2" s="47"/>
      <c r="CGT2" s="47"/>
      <c r="CGU2" s="47"/>
      <c r="CGV2" s="47"/>
      <c r="CGW2" s="47"/>
      <c r="CGX2" s="47"/>
      <c r="CGY2" s="47"/>
      <c r="CGZ2" s="47"/>
      <c r="CHA2" s="47"/>
      <c r="CHB2" s="47"/>
      <c r="CHC2" s="47"/>
      <c r="CHD2" s="47"/>
      <c r="CHE2" s="47"/>
      <c r="CHF2" s="47"/>
      <c r="CHG2" s="47"/>
      <c r="CHH2" s="47"/>
      <c r="CHI2" s="47"/>
      <c r="CHJ2" s="47"/>
      <c r="CHK2" s="47"/>
      <c r="CHL2" s="47"/>
      <c r="CHM2" s="47"/>
      <c r="CHN2" s="47"/>
      <c r="CHO2" s="47"/>
      <c r="CHP2" s="47"/>
      <c r="CHQ2" s="47"/>
      <c r="CHR2" s="47"/>
      <c r="CHS2" s="47"/>
      <c r="CHT2" s="47"/>
      <c r="CHU2" s="47"/>
      <c r="CHV2" s="47"/>
      <c r="CHW2" s="47"/>
      <c r="CHX2" s="47"/>
      <c r="CHY2" s="47"/>
      <c r="CHZ2" s="47"/>
      <c r="CIA2" s="47"/>
      <c r="CIB2" s="47"/>
      <c r="CIC2" s="47"/>
      <c r="CID2" s="47"/>
      <c r="CIE2" s="47"/>
      <c r="CIF2" s="47"/>
      <c r="CIG2" s="47"/>
      <c r="CIH2" s="47"/>
      <c r="CII2" s="47"/>
      <c r="CIJ2" s="47"/>
      <c r="CIK2" s="47"/>
      <c r="CIL2" s="47"/>
      <c r="CIM2" s="47"/>
      <c r="CIN2" s="47"/>
      <c r="CIO2" s="47"/>
      <c r="CIP2" s="47"/>
      <c r="CIQ2" s="47"/>
      <c r="CIR2" s="47"/>
      <c r="CIS2" s="47"/>
      <c r="CIT2" s="47"/>
      <c r="CIU2" s="47"/>
      <c r="CIV2" s="47"/>
      <c r="CIW2" s="47"/>
      <c r="CIX2" s="47"/>
      <c r="CIY2" s="47"/>
      <c r="CIZ2" s="47"/>
      <c r="CJA2" s="47"/>
      <c r="CJB2" s="47"/>
      <c r="CJC2" s="47"/>
      <c r="CJD2" s="47"/>
      <c r="CJE2" s="47"/>
      <c r="CJF2" s="47"/>
      <c r="CJG2" s="47"/>
      <c r="CJH2" s="47"/>
      <c r="CJI2" s="47"/>
      <c r="CJJ2" s="47"/>
      <c r="CJK2" s="47"/>
      <c r="CJL2" s="47"/>
      <c r="CJM2" s="47"/>
      <c r="CJN2" s="47"/>
      <c r="CJO2" s="47"/>
      <c r="CJP2" s="47"/>
      <c r="CJQ2" s="47"/>
      <c r="CJR2" s="47"/>
      <c r="CJS2" s="47"/>
      <c r="CJT2" s="47"/>
      <c r="CJU2" s="47"/>
      <c r="CJV2" s="47"/>
      <c r="CJW2" s="47"/>
      <c r="CJX2" s="47"/>
      <c r="CJY2" s="47"/>
      <c r="CJZ2" s="47"/>
      <c r="CKA2" s="47"/>
      <c r="CKB2" s="47"/>
      <c r="CKC2" s="47"/>
      <c r="CKD2" s="47"/>
      <c r="CKE2" s="47"/>
      <c r="CKF2" s="47"/>
      <c r="CKG2" s="47"/>
      <c r="CKH2" s="47"/>
      <c r="CKI2" s="47"/>
      <c r="CKJ2" s="47"/>
      <c r="CKK2" s="47"/>
      <c r="CKL2" s="47"/>
      <c r="CKM2" s="47"/>
      <c r="CKN2" s="47"/>
      <c r="CKO2" s="47"/>
      <c r="CKP2" s="47"/>
      <c r="CKQ2" s="47"/>
      <c r="CKR2" s="47"/>
      <c r="CKS2" s="47"/>
      <c r="CKT2" s="47"/>
      <c r="CKU2" s="47"/>
      <c r="CKV2" s="47"/>
      <c r="CKW2" s="47"/>
      <c r="CKX2" s="47"/>
      <c r="CKY2" s="47"/>
      <c r="CKZ2" s="47"/>
      <c r="CLA2" s="47"/>
      <c r="CLB2" s="47"/>
      <c r="CLC2" s="47"/>
      <c r="CLD2" s="47"/>
      <c r="CLE2" s="47"/>
      <c r="CLF2" s="47"/>
      <c r="CLG2" s="47"/>
      <c r="CLH2" s="47"/>
      <c r="CLI2" s="47"/>
      <c r="CLJ2" s="47"/>
      <c r="CLK2" s="47"/>
      <c r="CLL2" s="47"/>
      <c r="CLM2" s="47"/>
      <c r="CLN2" s="47"/>
      <c r="CLO2" s="47"/>
      <c r="CLP2" s="47"/>
      <c r="CLQ2" s="47"/>
      <c r="CLR2" s="47"/>
      <c r="CLS2" s="47"/>
      <c r="CLT2" s="47"/>
      <c r="CLU2" s="47"/>
      <c r="CLV2" s="47"/>
      <c r="CLW2" s="47"/>
      <c r="CLX2" s="47"/>
      <c r="CLY2" s="47"/>
      <c r="CLZ2" s="47"/>
      <c r="CMA2" s="47"/>
      <c r="CMB2" s="47"/>
      <c r="CMC2" s="47"/>
      <c r="CMD2" s="47"/>
      <c r="CME2" s="47"/>
      <c r="CMF2" s="47"/>
      <c r="CMG2" s="47"/>
      <c r="CMH2" s="47"/>
      <c r="CMI2" s="47"/>
      <c r="CMJ2" s="47"/>
      <c r="CMK2" s="47"/>
      <c r="CML2" s="47"/>
      <c r="CMM2" s="47"/>
      <c r="CMN2" s="47"/>
      <c r="CMO2" s="47"/>
      <c r="CMP2" s="47"/>
      <c r="CMQ2" s="47"/>
      <c r="CMR2" s="47"/>
      <c r="CMS2" s="47"/>
      <c r="CMT2" s="47"/>
      <c r="CMU2" s="47"/>
      <c r="CMV2" s="47"/>
      <c r="CMW2" s="47"/>
      <c r="CMX2" s="47"/>
      <c r="CMY2" s="47"/>
      <c r="CMZ2" s="47"/>
      <c r="CNA2" s="47"/>
      <c r="CNB2" s="47"/>
      <c r="CNC2" s="47"/>
      <c r="CND2" s="47"/>
      <c r="CNE2" s="47"/>
      <c r="CNF2" s="47"/>
      <c r="CNG2" s="47"/>
      <c r="CNH2" s="47"/>
      <c r="CNI2" s="47"/>
      <c r="CNJ2" s="47"/>
      <c r="CNK2" s="47"/>
      <c r="CNL2" s="47"/>
      <c r="CNM2" s="47"/>
      <c r="CNN2" s="47"/>
      <c r="CNO2" s="47"/>
      <c r="CNP2" s="47"/>
      <c r="CNQ2" s="47"/>
      <c r="CNR2" s="47"/>
      <c r="CNS2" s="47"/>
      <c r="CNT2" s="47"/>
      <c r="CNU2" s="47"/>
      <c r="CNV2" s="47"/>
      <c r="CNW2" s="47"/>
      <c r="CNX2" s="47"/>
      <c r="CNY2" s="47"/>
      <c r="CNZ2" s="47"/>
      <c r="COA2" s="47"/>
      <c r="COB2" s="47"/>
      <c r="COC2" s="47"/>
      <c r="COD2" s="47"/>
      <c r="COE2" s="47"/>
      <c r="COF2" s="47"/>
      <c r="COG2" s="47"/>
      <c r="COH2" s="47"/>
      <c r="COI2" s="47"/>
      <c r="COJ2" s="47"/>
      <c r="COK2" s="47"/>
      <c r="COL2" s="47"/>
      <c r="COM2" s="47"/>
      <c r="CON2" s="47"/>
      <c r="COO2" s="47"/>
      <c r="COP2" s="47"/>
      <c r="COQ2" s="47"/>
      <c r="COR2" s="47"/>
      <c r="COS2" s="47"/>
      <c r="COT2" s="47"/>
      <c r="COU2" s="47"/>
      <c r="COV2" s="47"/>
      <c r="COW2" s="47"/>
      <c r="COX2" s="47"/>
      <c r="COY2" s="47"/>
      <c r="COZ2" s="47"/>
      <c r="CPA2" s="47"/>
      <c r="CPB2" s="47"/>
      <c r="CPC2" s="47"/>
      <c r="CPD2" s="47"/>
      <c r="CPE2" s="47"/>
      <c r="CPF2" s="47"/>
      <c r="CPG2" s="47"/>
      <c r="CPH2" s="47"/>
      <c r="CPI2" s="47"/>
      <c r="CPJ2" s="47"/>
      <c r="CPK2" s="47"/>
      <c r="CPL2" s="47"/>
      <c r="CPM2" s="47"/>
      <c r="CPN2" s="47"/>
      <c r="CPO2" s="47"/>
      <c r="CPP2" s="47"/>
      <c r="CPQ2" s="47"/>
      <c r="CPR2" s="47"/>
      <c r="CPS2" s="47"/>
      <c r="CPT2" s="47"/>
      <c r="CPU2" s="47"/>
      <c r="CPV2" s="47"/>
      <c r="CPW2" s="47"/>
      <c r="CPX2" s="47"/>
      <c r="CPY2" s="47"/>
      <c r="CPZ2" s="47"/>
      <c r="CQA2" s="47"/>
      <c r="CQB2" s="47"/>
      <c r="CQC2" s="47"/>
      <c r="CQD2" s="47"/>
      <c r="CQE2" s="47"/>
      <c r="CQF2" s="47"/>
      <c r="CQG2" s="47"/>
      <c r="CQH2" s="47"/>
      <c r="CQI2" s="47"/>
      <c r="CQJ2" s="47"/>
      <c r="CQK2" s="47"/>
      <c r="CQL2" s="47"/>
      <c r="CQM2" s="47"/>
      <c r="CQN2" s="47"/>
      <c r="CQO2" s="47"/>
      <c r="CQP2" s="47"/>
      <c r="CQQ2" s="47"/>
      <c r="CQR2" s="47"/>
      <c r="CQS2" s="47"/>
      <c r="CQT2" s="47"/>
      <c r="CQU2" s="47"/>
      <c r="CQV2" s="47"/>
      <c r="CQW2" s="47"/>
      <c r="CQX2" s="47"/>
      <c r="CQY2" s="47"/>
      <c r="CQZ2" s="47"/>
      <c r="CRA2" s="47"/>
      <c r="CRB2" s="47"/>
      <c r="CRC2" s="47"/>
      <c r="CRD2" s="47"/>
      <c r="CRE2" s="47"/>
      <c r="CRF2" s="47"/>
      <c r="CRG2" s="47"/>
      <c r="CRH2" s="47"/>
      <c r="CRI2" s="47"/>
      <c r="CRJ2" s="47"/>
      <c r="CRK2" s="47"/>
      <c r="CRL2" s="47"/>
      <c r="CRM2" s="47"/>
      <c r="CRN2" s="47"/>
      <c r="CRO2" s="47"/>
      <c r="CRP2" s="47"/>
      <c r="CRQ2" s="47"/>
      <c r="CRR2" s="47"/>
      <c r="CRS2" s="47"/>
      <c r="CRT2" s="47"/>
      <c r="CRU2" s="47"/>
      <c r="CRV2" s="47"/>
      <c r="CRW2" s="47"/>
      <c r="CRX2" s="47"/>
      <c r="CRY2" s="47"/>
      <c r="CRZ2" s="47"/>
      <c r="CSA2" s="47"/>
      <c r="CSB2" s="47"/>
      <c r="CSC2" s="47"/>
      <c r="CSD2" s="47"/>
      <c r="CSE2" s="47"/>
      <c r="CSF2" s="47"/>
      <c r="CSG2" s="47"/>
      <c r="CSH2" s="47"/>
      <c r="CSI2" s="47"/>
      <c r="CSJ2" s="47"/>
      <c r="CSK2" s="47"/>
      <c r="CSL2" s="47"/>
      <c r="CSM2" s="47"/>
      <c r="CSN2" s="47"/>
      <c r="CSO2" s="47"/>
      <c r="CSP2" s="47"/>
      <c r="CSQ2" s="47"/>
      <c r="CSR2" s="47"/>
      <c r="CSS2" s="47"/>
      <c r="CST2" s="47"/>
      <c r="CSU2" s="47"/>
      <c r="CSV2" s="47"/>
      <c r="CSW2" s="47"/>
      <c r="CSX2" s="47"/>
      <c r="CSY2" s="47"/>
      <c r="CSZ2" s="47"/>
      <c r="CTA2" s="47"/>
      <c r="CTB2" s="47"/>
      <c r="CTC2" s="47"/>
      <c r="CTD2" s="47"/>
      <c r="CTE2" s="47"/>
      <c r="CTF2" s="47"/>
      <c r="CTG2" s="47"/>
      <c r="CTH2" s="47"/>
      <c r="CTI2" s="47"/>
      <c r="CTJ2" s="47"/>
      <c r="CTK2" s="47"/>
      <c r="CTL2" s="47"/>
      <c r="CTM2" s="47"/>
      <c r="CTN2" s="47"/>
      <c r="CTO2" s="47"/>
      <c r="CTP2" s="47"/>
      <c r="CTQ2" s="47"/>
      <c r="CTR2" s="47"/>
      <c r="CTS2" s="47"/>
      <c r="CTT2" s="47"/>
      <c r="CTU2" s="47"/>
      <c r="CTV2" s="47"/>
      <c r="CTW2" s="47"/>
      <c r="CTX2" s="47"/>
      <c r="CTY2" s="47"/>
      <c r="CTZ2" s="47"/>
      <c r="CUA2" s="47"/>
      <c r="CUB2" s="47"/>
      <c r="CUC2" s="47"/>
      <c r="CUD2" s="47"/>
      <c r="CUE2" s="47"/>
      <c r="CUF2" s="47"/>
      <c r="CUG2" s="47"/>
      <c r="CUH2" s="47"/>
      <c r="CUI2" s="47"/>
      <c r="CUJ2" s="47"/>
      <c r="CUK2" s="47"/>
      <c r="CUL2" s="47"/>
      <c r="CUM2" s="47"/>
      <c r="CUN2" s="47"/>
      <c r="CUO2" s="47"/>
      <c r="CUP2" s="47"/>
      <c r="CUQ2" s="47"/>
      <c r="CUR2" s="47"/>
      <c r="CUS2" s="47"/>
      <c r="CUT2" s="47"/>
      <c r="CUU2" s="47"/>
      <c r="CUV2" s="47"/>
      <c r="CUW2" s="47"/>
      <c r="CUX2" s="47"/>
      <c r="CUY2" s="47"/>
      <c r="CUZ2" s="47"/>
      <c r="CVA2" s="47"/>
      <c r="CVB2" s="47"/>
      <c r="CVC2" s="47"/>
      <c r="CVD2" s="47"/>
      <c r="CVE2" s="47"/>
      <c r="CVF2" s="47"/>
      <c r="CVG2" s="47"/>
      <c r="CVH2" s="47"/>
      <c r="CVI2" s="47"/>
      <c r="CVJ2" s="47"/>
      <c r="CVK2" s="47"/>
      <c r="CVL2" s="47"/>
      <c r="CVM2" s="47"/>
      <c r="CVN2" s="47"/>
      <c r="CVO2" s="47"/>
      <c r="CVP2" s="47"/>
      <c r="CVQ2" s="47"/>
      <c r="CVR2" s="47"/>
      <c r="CVS2" s="47"/>
      <c r="CVT2" s="47"/>
      <c r="CVU2" s="47"/>
      <c r="CVV2" s="47"/>
      <c r="CVW2" s="47"/>
      <c r="CVX2" s="47"/>
      <c r="CVY2" s="47"/>
      <c r="CVZ2" s="47"/>
      <c r="CWA2" s="47"/>
      <c r="CWB2" s="47"/>
      <c r="CWC2" s="47"/>
      <c r="CWD2" s="47"/>
      <c r="CWE2" s="47"/>
      <c r="CWF2" s="47"/>
      <c r="CWG2" s="47"/>
      <c r="CWH2" s="47"/>
      <c r="CWI2" s="47"/>
      <c r="CWJ2" s="47"/>
      <c r="CWK2" s="47"/>
      <c r="CWL2" s="47"/>
      <c r="CWM2" s="47"/>
      <c r="CWN2" s="47"/>
      <c r="CWO2" s="47"/>
      <c r="CWP2" s="47"/>
      <c r="CWQ2" s="47"/>
      <c r="CWR2" s="47"/>
      <c r="CWS2" s="47"/>
      <c r="CWT2" s="47"/>
      <c r="CWU2" s="47"/>
      <c r="CWV2" s="47"/>
      <c r="CWW2" s="47"/>
      <c r="CWX2" s="47"/>
      <c r="CWY2" s="47"/>
      <c r="CWZ2" s="47"/>
      <c r="CXA2" s="47"/>
      <c r="CXB2" s="47"/>
      <c r="CXC2" s="47"/>
      <c r="CXD2" s="47"/>
      <c r="CXE2" s="47"/>
      <c r="CXF2" s="47"/>
      <c r="CXG2" s="47"/>
      <c r="CXH2" s="47"/>
      <c r="CXI2" s="47"/>
      <c r="CXJ2" s="47"/>
      <c r="CXK2" s="47"/>
      <c r="CXL2" s="47"/>
      <c r="CXM2" s="47"/>
      <c r="CXN2" s="47"/>
      <c r="CXO2" s="47"/>
      <c r="CXP2" s="47"/>
      <c r="CXQ2" s="47"/>
      <c r="CXR2" s="47"/>
      <c r="CXS2" s="47"/>
      <c r="CXT2" s="47"/>
      <c r="CXU2" s="47"/>
      <c r="CXV2" s="47"/>
      <c r="CXW2" s="47"/>
      <c r="CXX2" s="47"/>
      <c r="CXY2" s="47"/>
      <c r="CXZ2" s="47"/>
      <c r="CYA2" s="47"/>
      <c r="CYB2" s="47"/>
      <c r="CYC2" s="47"/>
      <c r="CYD2" s="47"/>
      <c r="CYE2" s="47"/>
      <c r="CYF2" s="47"/>
      <c r="CYG2" s="47"/>
      <c r="CYH2" s="47"/>
      <c r="CYI2" s="47"/>
      <c r="CYJ2" s="47"/>
      <c r="CYK2" s="47"/>
      <c r="CYL2" s="47"/>
      <c r="CYM2" s="47"/>
      <c r="CYN2" s="47"/>
      <c r="CYO2" s="47"/>
      <c r="CYP2" s="47"/>
      <c r="CYQ2" s="47"/>
      <c r="CYR2" s="47"/>
      <c r="CYS2" s="47"/>
      <c r="CYT2" s="47"/>
      <c r="CYU2" s="47"/>
      <c r="CYV2" s="47"/>
      <c r="CYW2" s="47"/>
      <c r="CYX2" s="47"/>
      <c r="CYY2" s="47"/>
      <c r="CYZ2" s="47"/>
      <c r="CZA2" s="47"/>
      <c r="CZB2" s="47"/>
      <c r="CZC2" s="47"/>
      <c r="CZD2" s="47"/>
      <c r="CZE2" s="47"/>
      <c r="CZF2" s="47"/>
      <c r="CZG2" s="47"/>
      <c r="CZH2" s="47"/>
      <c r="CZI2" s="47"/>
      <c r="CZJ2" s="47"/>
      <c r="CZK2" s="47"/>
      <c r="CZL2" s="47"/>
      <c r="CZM2" s="47"/>
      <c r="CZN2" s="47"/>
      <c r="CZO2" s="47"/>
      <c r="CZP2" s="47"/>
      <c r="CZQ2" s="47"/>
      <c r="CZR2" s="47"/>
      <c r="CZS2" s="47"/>
      <c r="CZT2" s="47"/>
      <c r="CZU2" s="47"/>
      <c r="CZV2" s="47"/>
      <c r="CZW2" s="47"/>
      <c r="CZX2" s="47"/>
      <c r="CZY2" s="47"/>
      <c r="CZZ2" s="47"/>
      <c r="DAA2" s="47"/>
      <c r="DAB2" s="47"/>
      <c r="DAC2" s="47"/>
      <c r="DAD2" s="47"/>
      <c r="DAE2" s="47"/>
      <c r="DAF2" s="47"/>
      <c r="DAG2" s="47"/>
      <c r="DAH2" s="47"/>
      <c r="DAI2" s="47"/>
      <c r="DAJ2" s="47"/>
      <c r="DAK2" s="47"/>
      <c r="DAL2" s="47"/>
      <c r="DAM2" s="47"/>
      <c r="DAN2" s="47"/>
      <c r="DAO2" s="47"/>
      <c r="DAP2" s="47"/>
      <c r="DAQ2" s="47"/>
      <c r="DAR2" s="47"/>
      <c r="DAS2" s="47"/>
      <c r="DAT2" s="47"/>
      <c r="DAU2" s="47"/>
      <c r="DAV2" s="47"/>
      <c r="DAW2" s="47"/>
      <c r="DAX2" s="47"/>
      <c r="DAY2" s="47"/>
      <c r="DAZ2" s="47"/>
      <c r="DBA2" s="47"/>
      <c r="DBB2" s="47"/>
      <c r="DBC2" s="47"/>
      <c r="DBD2" s="47"/>
      <c r="DBE2" s="47"/>
      <c r="DBF2" s="47"/>
      <c r="DBG2" s="47"/>
      <c r="DBH2" s="47"/>
      <c r="DBI2" s="47"/>
      <c r="DBJ2" s="47"/>
      <c r="DBK2" s="47"/>
      <c r="DBL2" s="47"/>
      <c r="DBM2" s="47"/>
      <c r="DBN2" s="47"/>
      <c r="DBO2" s="47"/>
      <c r="DBP2" s="47"/>
      <c r="DBQ2" s="47"/>
      <c r="DBR2" s="47"/>
      <c r="DBS2" s="47"/>
      <c r="DBT2" s="47"/>
      <c r="DBU2" s="47"/>
      <c r="DBV2" s="47"/>
      <c r="DBW2" s="47"/>
      <c r="DBX2" s="47"/>
      <c r="DBY2" s="47"/>
      <c r="DBZ2" s="47"/>
      <c r="DCA2" s="47"/>
      <c r="DCB2" s="47"/>
      <c r="DCC2" s="47"/>
      <c r="DCD2" s="47"/>
      <c r="DCE2" s="47"/>
      <c r="DCF2" s="47"/>
      <c r="DCG2" s="47"/>
      <c r="DCH2" s="47"/>
      <c r="DCI2" s="47"/>
      <c r="DCJ2" s="47"/>
      <c r="DCK2" s="47"/>
      <c r="DCL2" s="47"/>
      <c r="DCM2" s="47"/>
      <c r="DCN2" s="47"/>
      <c r="DCO2" s="47"/>
      <c r="DCP2" s="47"/>
      <c r="DCQ2" s="47"/>
      <c r="DCR2" s="47"/>
      <c r="DCS2" s="47"/>
      <c r="DCT2" s="47"/>
      <c r="DCU2" s="47"/>
      <c r="DCV2" s="47"/>
      <c r="DCW2" s="47"/>
      <c r="DCX2" s="47"/>
      <c r="DCY2" s="47"/>
      <c r="DCZ2" s="47"/>
      <c r="DDA2" s="47"/>
      <c r="DDB2" s="47"/>
      <c r="DDC2" s="47"/>
      <c r="DDD2" s="47"/>
      <c r="DDE2" s="47"/>
      <c r="DDF2" s="47"/>
      <c r="DDG2" s="47"/>
      <c r="DDH2" s="47"/>
      <c r="DDI2" s="47"/>
      <c r="DDJ2" s="47"/>
      <c r="DDK2" s="47"/>
      <c r="DDL2" s="47"/>
      <c r="DDM2" s="47"/>
      <c r="DDN2" s="47"/>
      <c r="DDO2" s="47"/>
      <c r="DDP2" s="47"/>
      <c r="DDQ2" s="47"/>
      <c r="DDR2" s="47"/>
      <c r="DDS2" s="47"/>
      <c r="DDT2" s="47"/>
      <c r="DDU2" s="47"/>
      <c r="DDV2" s="47"/>
      <c r="DDW2" s="47"/>
      <c r="DDX2" s="47"/>
      <c r="DDY2" s="47"/>
      <c r="DDZ2" s="47"/>
      <c r="DEA2" s="47"/>
      <c r="DEB2" s="47"/>
      <c r="DEC2" s="47"/>
      <c r="DED2" s="47"/>
      <c r="DEE2" s="47"/>
      <c r="DEF2" s="47"/>
      <c r="DEG2" s="47"/>
      <c r="DEH2" s="47"/>
      <c r="DEI2" s="47"/>
      <c r="DEJ2" s="47"/>
      <c r="DEK2" s="47"/>
      <c r="DEL2" s="47"/>
      <c r="DEM2" s="47"/>
      <c r="DEN2" s="47"/>
      <c r="DEO2" s="47"/>
      <c r="DEP2" s="47"/>
      <c r="DEQ2" s="47"/>
      <c r="DER2" s="47"/>
      <c r="DES2" s="47"/>
      <c r="DET2" s="47"/>
      <c r="DEU2" s="47"/>
      <c r="DEV2" s="47"/>
      <c r="DEW2" s="47"/>
      <c r="DEX2" s="47"/>
      <c r="DEY2" s="47"/>
      <c r="DEZ2" s="47"/>
      <c r="DFA2" s="47"/>
      <c r="DFB2" s="47"/>
      <c r="DFC2" s="47"/>
      <c r="DFD2" s="47"/>
      <c r="DFE2" s="47"/>
      <c r="DFF2" s="47"/>
      <c r="DFG2" s="47"/>
      <c r="DFH2" s="47"/>
      <c r="DFI2" s="47"/>
      <c r="DFJ2" s="47"/>
      <c r="DFK2" s="47"/>
      <c r="DFL2" s="47"/>
      <c r="DFM2" s="47"/>
      <c r="DFN2" s="47"/>
      <c r="DFO2" s="47"/>
      <c r="DFP2" s="47"/>
      <c r="DFQ2" s="47"/>
      <c r="DFR2" s="47"/>
      <c r="DFS2" s="47"/>
      <c r="DFT2" s="47"/>
      <c r="DFU2" s="47"/>
      <c r="DFV2" s="47"/>
      <c r="DFW2" s="47"/>
      <c r="DFX2" s="47"/>
      <c r="DFY2" s="47"/>
      <c r="DFZ2" s="47"/>
      <c r="DGA2" s="47"/>
      <c r="DGB2" s="47"/>
      <c r="DGC2" s="47"/>
      <c r="DGD2" s="47"/>
      <c r="DGE2" s="47"/>
      <c r="DGF2" s="47"/>
      <c r="DGG2" s="47"/>
      <c r="DGH2" s="47"/>
      <c r="DGI2" s="47"/>
      <c r="DGJ2" s="47"/>
      <c r="DGK2" s="47"/>
      <c r="DGL2" s="47"/>
      <c r="DGM2" s="47"/>
      <c r="DGN2" s="47"/>
      <c r="DGO2" s="47"/>
      <c r="DGP2" s="47"/>
      <c r="DGQ2" s="47"/>
      <c r="DGR2" s="47"/>
      <c r="DGS2" s="47"/>
      <c r="DGT2" s="47"/>
      <c r="DGU2" s="47"/>
      <c r="DGV2" s="47"/>
      <c r="DGW2" s="47"/>
      <c r="DGX2" s="47"/>
      <c r="DGY2" s="47"/>
      <c r="DGZ2" s="47"/>
      <c r="DHA2" s="47"/>
      <c r="DHB2" s="47"/>
      <c r="DHC2" s="47"/>
      <c r="DHD2" s="47"/>
      <c r="DHE2" s="47"/>
      <c r="DHF2" s="47"/>
      <c r="DHG2" s="47"/>
      <c r="DHH2" s="47"/>
      <c r="DHI2" s="47"/>
      <c r="DHJ2" s="47"/>
      <c r="DHK2" s="47"/>
      <c r="DHL2" s="47"/>
      <c r="DHM2" s="47"/>
      <c r="DHN2" s="47"/>
      <c r="DHO2" s="47"/>
      <c r="DHP2" s="47"/>
      <c r="DHQ2" s="47"/>
      <c r="DHR2" s="47"/>
      <c r="DHS2" s="47"/>
      <c r="DHT2" s="47"/>
      <c r="DHU2" s="47"/>
      <c r="DHV2" s="47"/>
      <c r="DHW2" s="47"/>
      <c r="DHX2" s="47"/>
      <c r="DHY2" s="47"/>
      <c r="DHZ2" s="47"/>
      <c r="DIA2" s="47"/>
      <c r="DIB2" s="47"/>
      <c r="DIC2" s="47"/>
      <c r="DID2" s="47"/>
      <c r="DIE2" s="47"/>
      <c r="DIF2" s="47"/>
      <c r="DIG2" s="47"/>
      <c r="DIH2" s="47"/>
      <c r="DII2" s="47"/>
      <c r="DIJ2" s="47"/>
      <c r="DIK2" s="47"/>
      <c r="DIL2" s="47"/>
      <c r="DIM2" s="47"/>
      <c r="DIN2" s="47"/>
      <c r="DIO2" s="47"/>
      <c r="DIP2" s="47"/>
      <c r="DIQ2" s="47"/>
      <c r="DIR2" s="47"/>
      <c r="DIS2" s="47"/>
      <c r="DIT2" s="47"/>
      <c r="DIU2" s="47"/>
      <c r="DIV2" s="47"/>
      <c r="DIW2" s="47"/>
      <c r="DIX2" s="47"/>
      <c r="DIY2" s="47"/>
      <c r="DIZ2" s="47"/>
      <c r="DJA2" s="47"/>
      <c r="DJB2" s="47"/>
      <c r="DJC2" s="47"/>
      <c r="DJD2" s="47"/>
      <c r="DJE2" s="47"/>
      <c r="DJF2" s="47"/>
      <c r="DJG2" s="47"/>
      <c r="DJH2" s="47"/>
      <c r="DJI2" s="47"/>
      <c r="DJJ2" s="47"/>
      <c r="DJK2" s="47"/>
      <c r="DJL2" s="47"/>
      <c r="DJM2" s="47"/>
      <c r="DJN2" s="47"/>
      <c r="DJO2" s="47"/>
      <c r="DJP2" s="47"/>
      <c r="DJQ2" s="47"/>
      <c r="DJR2" s="47"/>
      <c r="DJS2" s="47"/>
      <c r="DJT2" s="47"/>
      <c r="DJU2" s="47"/>
      <c r="DJV2" s="47"/>
      <c r="DJW2" s="47"/>
      <c r="DJX2" s="47"/>
      <c r="DJY2" s="47"/>
      <c r="DJZ2" s="47"/>
      <c r="DKA2" s="47"/>
      <c r="DKB2" s="47"/>
      <c r="DKC2" s="47"/>
      <c r="DKD2" s="47"/>
      <c r="DKE2" s="47"/>
      <c r="DKF2" s="47"/>
      <c r="DKG2" s="47"/>
      <c r="DKH2" s="47"/>
      <c r="DKI2" s="47"/>
      <c r="DKJ2" s="47"/>
      <c r="DKK2" s="47"/>
      <c r="DKL2" s="47"/>
      <c r="DKM2" s="47"/>
      <c r="DKN2" s="47"/>
      <c r="DKO2" s="47"/>
      <c r="DKP2" s="47"/>
      <c r="DKQ2" s="47"/>
      <c r="DKR2" s="47"/>
      <c r="DKS2" s="47"/>
      <c r="DKT2" s="47"/>
      <c r="DKU2" s="47"/>
      <c r="DKV2" s="47"/>
      <c r="DKW2" s="47"/>
      <c r="DKX2" s="47"/>
      <c r="DKY2" s="47"/>
      <c r="DKZ2" s="47"/>
      <c r="DLA2" s="47"/>
      <c r="DLB2" s="47"/>
      <c r="DLC2" s="47"/>
      <c r="DLD2" s="47"/>
      <c r="DLE2" s="47"/>
      <c r="DLF2" s="47"/>
      <c r="DLG2" s="47"/>
      <c r="DLH2" s="47"/>
      <c r="DLI2" s="47"/>
      <c r="DLJ2" s="47"/>
      <c r="DLK2" s="47"/>
      <c r="DLL2" s="47"/>
      <c r="DLM2" s="47"/>
      <c r="DLN2" s="47"/>
      <c r="DLO2" s="47"/>
      <c r="DLP2" s="47"/>
      <c r="DLQ2" s="47"/>
      <c r="DLR2" s="47"/>
      <c r="DLS2" s="47"/>
      <c r="DLT2" s="47"/>
      <c r="DLU2" s="47"/>
      <c r="DLV2" s="47"/>
      <c r="DLW2" s="47"/>
      <c r="DLX2" s="47"/>
      <c r="DLY2" s="47"/>
      <c r="DLZ2" s="47"/>
      <c r="DMA2" s="47"/>
      <c r="DMB2" s="47"/>
      <c r="DMC2" s="47"/>
      <c r="DMD2" s="47"/>
      <c r="DME2" s="47"/>
      <c r="DMF2" s="47"/>
      <c r="DMG2" s="47"/>
      <c r="DMH2" s="47"/>
      <c r="DMI2" s="47"/>
      <c r="DMJ2" s="47"/>
      <c r="DMK2" s="47"/>
      <c r="DML2" s="47"/>
      <c r="DMM2" s="47"/>
      <c r="DMN2" s="47"/>
      <c r="DMO2" s="47"/>
      <c r="DMP2" s="47"/>
      <c r="DMQ2" s="47"/>
      <c r="DMR2" s="47"/>
      <c r="DMS2" s="47"/>
      <c r="DMT2" s="47"/>
      <c r="DMU2" s="47"/>
      <c r="DMV2" s="47"/>
      <c r="DMW2" s="47"/>
      <c r="DMX2" s="47"/>
      <c r="DMY2" s="47"/>
      <c r="DMZ2" s="47"/>
      <c r="DNA2" s="47"/>
      <c r="DNB2" s="47"/>
      <c r="DNC2" s="47"/>
      <c r="DND2" s="47"/>
      <c r="DNE2" s="47"/>
      <c r="DNF2" s="47"/>
      <c r="DNG2" s="47"/>
      <c r="DNH2" s="47"/>
      <c r="DNI2" s="47"/>
      <c r="DNJ2" s="47"/>
      <c r="DNK2" s="47"/>
      <c r="DNL2" s="47"/>
      <c r="DNM2" s="47"/>
      <c r="DNN2" s="47"/>
      <c r="DNO2" s="47"/>
      <c r="DNP2" s="47"/>
      <c r="DNQ2" s="47"/>
      <c r="DNR2" s="47"/>
      <c r="DNS2" s="47"/>
      <c r="DNT2" s="47"/>
      <c r="DNU2" s="47"/>
      <c r="DNV2" s="47"/>
      <c r="DNW2" s="47"/>
      <c r="DNX2" s="47"/>
      <c r="DNY2" s="47"/>
      <c r="DNZ2" s="47"/>
      <c r="DOA2" s="47"/>
      <c r="DOB2" s="47"/>
      <c r="DOC2" s="47"/>
      <c r="DOD2" s="47"/>
      <c r="DOE2" s="47"/>
      <c r="DOF2" s="47"/>
      <c r="DOG2" s="47"/>
      <c r="DOH2" s="47"/>
      <c r="DOI2" s="47"/>
      <c r="DOJ2" s="47"/>
      <c r="DOK2" s="47"/>
      <c r="DOL2" s="47"/>
      <c r="DOM2" s="47"/>
      <c r="DON2" s="47"/>
      <c r="DOO2" s="47"/>
      <c r="DOP2" s="47"/>
      <c r="DOQ2" s="47"/>
      <c r="DOR2" s="47"/>
      <c r="DOS2" s="47"/>
      <c r="DOT2" s="47"/>
      <c r="DOU2" s="47"/>
      <c r="DOV2" s="47"/>
      <c r="DOW2" s="47"/>
      <c r="DOX2" s="47"/>
      <c r="DOY2" s="47"/>
      <c r="DOZ2" s="47"/>
      <c r="DPA2" s="47"/>
      <c r="DPB2" s="47"/>
      <c r="DPC2" s="47"/>
      <c r="DPD2" s="47"/>
      <c r="DPE2" s="47"/>
      <c r="DPF2" s="47"/>
      <c r="DPG2" s="47"/>
      <c r="DPH2" s="47"/>
      <c r="DPI2" s="47"/>
      <c r="DPJ2" s="47"/>
      <c r="DPK2" s="47"/>
      <c r="DPL2" s="47"/>
      <c r="DPM2" s="47"/>
      <c r="DPN2" s="47"/>
      <c r="DPO2" s="47"/>
      <c r="DPP2" s="47"/>
      <c r="DPQ2" s="47"/>
      <c r="DPR2" s="47"/>
      <c r="DPS2" s="47"/>
      <c r="DPT2" s="47"/>
      <c r="DPU2" s="47"/>
      <c r="DPV2" s="47"/>
      <c r="DPW2" s="47"/>
      <c r="DPX2" s="47"/>
      <c r="DPY2" s="47"/>
      <c r="DPZ2" s="47"/>
      <c r="DQA2" s="47"/>
      <c r="DQB2" s="47"/>
      <c r="DQC2" s="47"/>
      <c r="DQD2" s="47"/>
      <c r="DQE2" s="47"/>
      <c r="DQF2" s="47"/>
      <c r="DQG2" s="47"/>
      <c r="DQH2" s="47"/>
      <c r="DQI2" s="47"/>
      <c r="DQJ2" s="47"/>
      <c r="DQK2" s="47"/>
      <c r="DQL2" s="47"/>
      <c r="DQM2" s="47"/>
      <c r="DQN2" s="47"/>
      <c r="DQO2" s="47"/>
      <c r="DQP2" s="47"/>
      <c r="DQQ2" s="47"/>
      <c r="DQR2" s="47"/>
      <c r="DQS2" s="47"/>
      <c r="DQT2" s="47"/>
      <c r="DQU2" s="47"/>
      <c r="DQV2" s="47"/>
      <c r="DQW2" s="47"/>
      <c r="DQX2" s="47"/>
      <c r="DQY2" s="47"/>
      <c r="DQZ2" s="47"/>
      <c r="DRA2" s="47"/>
      <c r="DRB2" s="47"/>
      <c r="DRC2" s="47"/>
      <c r="DRD2" s="47"/>
      <c r="DRE2" s="47"/>
      <c r="DRF2" s="47"/>
      <c r="DRG2" s="47"/>
      <c r="DRH2" s="47"/>
      <c r="DRI2" s="47"/>
      <c r="DRJ2" s="47"/>
      <c r="DRK2" s="47"/>
      <c r="DRL2" s="47"/>
      <c r="DRM2" s="47"/>
      <c r="DRN2" s="47"/>
      <c r="DRO2" s="47"/>
      <c r="DRP2" s="47"/>
      <c r="DRQ2" s="47"/>
      <c r="DRR2" s="47"/>
      <c r="DRS2" s="47"/>
      <c r="DRT2" s="47"/>
      <c r="DRU2" s="47"/>
      <c r="DRV2" s="47"/>
      <c r="DRW2" s="47"/>
      <c r="DRX2" s="47"/>
      <c r="DRY2" s="47"/>
      <c r="DRZ2" s="47"/>
      <c r="DSA2" s="47"/>
      <c r="DSB2" s="47"/>
      <c r="DSC2" s="47"/>
      <c r="DSD2" s="47"/>
      <c r="DSE2" s="47"/>
      <c r="DSF2" s="47"/>
      <c r="DSG2" s="47"/>
      <c r="DSH2" s="47"/>
      <c r="DSI2" s="47"/>
      <c r="DSJ2" s="47"/>
      <c r="DSK2" s="47"/>
      <c r="DSL2" s="47"/>
      <c r="DSM2" s="47"/>
      <c r="DSN2" s="47"/>
      <c r="DSO2" s="47"/>
      <c r="DSP2" s="47"/>
      <c r="DSQ2" s="47"/>
      <c r="DSR2" s="47"/>
      <c r="DSS2" s="47"/>
      <c r="DST2" s="47"/>
      <c r="DSU2" s="47"/>
      <c r="DSV2" s="47"/>
      <c r="DSW2" s="47"/>
      <c r="DSX2" s="47"/>
      <c r="DSY2" s="47"/>
      <c r="DSZ2" s="47"/>
      <c r="DTA2" s="47"/>
      <c r="DTB2" s="47"/>
      <c r="DTC2" s="47"/>
      <c r="DTD2" s="47"/>
      <c r="DTE2" s="47"/>
      <c r="DTF2" s="47"/>
      <c r="DTG2" s="47"/>
      <c r="DTH2" s="47"/>
      <c r="DTI2" s="47"/>
      <c r="DTJ2" s="47"/>
      <c r="DTK2" s="47"/>
      <c r="DTL2" s="47"/>
      <c r="DTM2" s="47"/>
      <c r="DTN2" s="47"/>
      <c r="DTO2" s="47"/>
      <c r="DTP2" s="47"/>
      <c r="DTQ2" s="47"/>
      <c r="DTR2" s="47"/>
      <c r="DTS2" s="47"/>
      <c r="DTT2" s="47"/>
      <c r="DTU2" s="47"/>
      <c r="DTV2" s="47"/>
      <c r="DTW2" s="47"/>
      <c r="DTX2" s="47"/>
      <c r="DTY2" s="47"/>
      <c r="DTZ2" s="47"/>
      <c r="DUA2" s="47"/>
      <c r="DUB2" s="47"/>
      <c r="DUC2" s="47"/>
      <c r="DUD2" s="47"/>
      <c r="DUE2" s="47"/>
      <c r="DUF2" s="47"/>
      <c r="DUG2" s="47"/>
      <c r="DUH2" s="47"/>
      <c r="DUI2" s="47"/>
      <c r="DUJ2" s="47"/>
      <c r="DUK2" s="47"/>
      <c r="DUL2" s="47"/>
      <c r="DUM2" s="47"/>
      <c r="DUN2" s="47"/>
      <c r="DUO2" s="47"/>
      <c r="DUP2" s="47"/>
      <c r="DUQ2" s="47"/>
      <c r="DUR2" s="47"/>
      <c r="DUS2" s="47"/>
      <c r="DUT2" s="47"/>
      <c r="DUU2" s="47"/>
      <c r="DUV2" s="47"/>
      <c r="DUW2" s="47"/>
      <c r="DUX2" s="47"/>
      <c r="DUY2" s="47"/>
      <c r="DUZ2" s="47"/>
      <c r="DVA2" s="47"/>
      <c r="DVB2" s="47"/>
      <c r="DVC2" s="47"/>
      <c r="DVD2" s="47"/>
      <c r="DVE2" s="47"/>
      <c r="DVF2" s="47"/>
      <c r="DVG2" s="47"/>
      <c r="DVH2" s="47"/>
      <c r="DVI2" s="47"/>
      <c r="DVJ2" s="47"/>
      <c r="DVK2" s="47"/>
      <c r="DVL2" s="47"/>
      <c r="DVM2" s="47"/>
      <c r="DVN2" s="47"/>
      <c r="DVO2" s="47"/>
      <c r="DVP2" s="47"/>
      <c r="DVQ2" s="47"/>
      <c r="DVR2" s="47"/>
      <c r="DVS2" s="47"/>
      <c r="DVT2" s="47"/>
      <c r="DVU2" s="47"/>
      <c r="DVV2" s="47"/>
      <c r="DVW2" s="47"/>
      <c r="DVX2" s="47"/>
      <c r="DVY2" s="47"/>
      <c r="DVZ2" s="47"/>
      <c r="DWA2" s="47"/>
      <c r="DWB2" s="47"/>
      <c r="DWC2" s="47"/>
      <c r="DWD2" s="47"/>
      <c r="DWE2" s="47"/>
      <c r="DWF2" s="47"/>
      <c r="DWG2" s="47"/>
      <c r="DWH2" s="47"/>
      <c r="DWI2" s="47"/>
      <c r="DWJ2" s="47"/>
      <c r="DWK2" s="47"/>
      <c r="DWL2" s="47"/>
      <c r="DWM2" s="47"/>
      <c r="DWN2" s="47"/>
      <c r="DWO2" s="47"/>
      <c r="DWP2" s="47"/>
      <c r="DWQ2" s="47"/>
      <c r="DWR2" s="47"/>
      <c r="DWS2" s="47"/>
      <c r="DWT2" s="47"/>
      <c r="DWU2" s="47"/>
      <c r="DWV2" s="47"/>
      <c r="DWW2" s="47"/>
      <c r="DWX2" s="47"/>
      <c r="DWY2" s="47"/>
      <c r="DWZ2" s="47"/>
      <c r="DXA2" s="47"/>
      <c r="DXB2" s="47"/>
      <c r="DXC2" s="47"/>
      <c r="DXD2" s="47"/>
      <c r="DXE2" s="47"/>
      <c r="DXF2" s="47"/>
      <c r="DXG2" s="47"/>
      <c r="DXH2" s="47"/>
      <c r="DXI2" s="47"/>
      <c r="DXJ2" s="47"/>
      <c r="DXK2" s="47"/>
      <c r="DXL2" s="47"/>
      <c r="DXM2" s="47"/>
      <c r="DXN2" s="47"/>
      <c r="DXO2" s="47"/>
      <c r="DXP2" s="47"/>
      <c r="DXQ2" s="47"/>
      <c r="DXR2" s="47"/>
      <c r="DXS2" s="47"/>
      <c r="DXT2" s="47"/>
      <c r="DXU2" s="47"/>
      <c r="DXV2" s="47"/>
      <c r="DXW2" s="47"/>
      <c r="DXX2" s="47"/>
      <c r="DXY2" s="47"/>
      <c r="DXZ2" s="47"/>
      <c r="DYA2" s="47"/>
      <c r="DYB2" s="47"/>
      <c r="DYC2" s="47"/>
      <c r="DYD2" s="47"/>
      <c r="DYE2" s="47"/>
      <c r="DYF2" s="47"/>
      <c r="DYG2" s="47"/>
      <c r="DYH2" s="47"/>
      <c r="DYI2" s="47"/>
      <c r="DYJ2" s="47"/>
      <c r="DYK2" s="47"/>
      <c r="DYL2" s="47"/>
      <c r="DYM2" s="47"/>
      <c r="DYN2" s="47"/>
      <c r="DYO2" s="47"/>
      <c r="DYP2" s="47"/>
      <c r="DYQ2" s="47"/>
      <c r="DYR2" s="47"/>
      <c r="DYS2" s="47"/>
      <c r="DYT2" s="47"/>
      <c r="DYU2" s="47"/>
      <c r="DYV2" s="47"/>
      <c r="DYW2" s="47"/>
      <c r="DYX2" s="47"/>
      <c r="DYY2" s="47"/>
      <c r="DYZ2" s="47"/>
      <c r="DZA2" s="47"/>
      <c r="DZB2" s="47"/>
      <c r="DZC2" s="47"/>
      <c r="DZD2" s="47"/>
      <c r="DZE2" s="47"/>
      <c r="DZF2" s="47"/>
      <c r="DZG2" s="47"/>
      <c r="DZH2" s="47"/>
      <c r="DZI2" s="47"/>
      <c r="DZJ2" s="47"/>
      <c r="DZK2" s="47"/>
      <c r="DZL2" s="47"/>
      <c r="DZM2" s="47"/>
      <c r="DZN2" s="47"/>
      <c r="DZO2" s="47"/>
      <c r="DZP2" s="47"/>
      <c r="DZQ2" s="47"/>
      <c r="DZR2" s="47"/>
      <c r="DZS2" s="47"/>
      <c r="DZT2" s="47"/>
      <c r="DZU2" s="47"/>
      <c r="DZV2" s="47"/>
      <c r="DZW2" s="47"/>
      <c r="DZX2" s="47"/>
      <c r="DZY2" s="47"/>
      <c r="DZZ2" s="47"/>
      <c r="EAA2" s="47"/>
      <c r="EAB2" s="47"/>
      <c r="EAC2" s="47"/>
      <c r="EAD2" s="47"/>
      <c r="EAE2" s="47"/>
      <c r="EAF2" s="47"/>
      <c r="EAG2" s="47"/>
      <c r="EAH2" s="47"/>
      <c r="EAI2" s="47"/>
      <c r="EAJ2" s="47"/>
      <c r="EAK2" s="47"/>
      <c r="EAL2" s="47"/>
      <c r="EAM2" s="47"/>
      <c r="EAN2" s="47"/>
      <c r="EAO2" s="47"/>
      <c r="EAP2" s="47"/>
      <c r="EAQ2" s="47"/>
      <c r="EAR2" s="47"/>
      <c r="EAS2" s="47"/>
      <c r="EAT2" s="47"/>
      <c r="EAU2" s="47"/>
      <c r="EAV2" s="47"/>
      <c r="EAW2" s="47"/>
      <c r="EAX2" s="47"/>
      <c r="EAY2" s="47"/>
      <c r="EAZ2" s="47"/>
      <c r="EBA2" s="47"/>
      <c r="EBB2" s="47"/>
      <c r="EBC2" s="47"/>
      <c r="EBD2" s="47"/>
      <c r="EBE2" s="47"/>
      <c r="EBF2" s="47"/>
      <c r="EBG2" s="47"/>
      <c r="EBH2" s="47"/>
      <c r="EBI2" s="47"/>
      <c r="EBJ2" s="47"/>
      <c r="EBK2" s="47"/>
      <c r="EBL2" s="47"/>
      <c r="EBM2" s="47"/>
      <c r="EBN2" s="47"/>
      <c r="EBO2" s="47"/>
      <c r="EBP2" s="47"/>
      <c r="EBQ2" s="47"/>
      <c r="EBR2" s="47"/>
      <c r="EBS2" s="47"/>
      <c r="EBT2" s="47"/>
      <c r="EBU2" s="47"/>
      <c r="EBV2" s="47"/>
      <c r="EBW2" s="47"/>
      <c r="EBX2" s="47"/>
      <c r="EBY2" s="47"/>
      <c r="EBZ2" s="47"/>
      <c r="ECA2" s="47"/>
      <c r="ECB2" s="47"/>
      <c r="ECC2" s="47"/>
      <c r="ECD2" s="47"/>
      <c r="ECE2" s="47"/>
      <c r="ECF2" s="47"/>
      <c r="ECG2" s="47"/>
      <c r="ECH2" s="47"/>
      <c r="ECI2" s="47"/>
      <c r="ECJ2" s="47"/>
      <c r="ECK2" s="47"/>
      <c r="ECL2" s="47"/>
      <c r="ECM2" s="47"/>
      <c r="ECN2" s="47"/>
      <c r="ECO2" s="47"/>
      <c r="ECP2" s="47"/>
      <c r="ECQ2" s="47"/>
      <c r="ECR2" s="47"/>
      <c r="ECS2" s="47"/>
      <c r="ECT2" s="47"/>
      <c r="ECU2" s="47"/>
      <c r="ECV2" s="47"/>
      <c r="ECW2" s="47"/>
      <c r="ECX2" s="47"/>
      <c r="ECY2" s="47"/>
      <c r="ECZ2" s="47"/>
      <c r="EDA2" s="47"/>
      <c r="EDB2" s="47"/>
      <c r="EDC2" s="47"/>
      <c r="EDD2" s="47"/>
      <c r="EDE2" s="47"/>
      <c r="EDF2" s="47"/>
      <c r="EDG2" s="47"/>
      <c r="EDH2" s="47"/>
      <c r="EDI2" s="47"/>
      <c r="EDJ2" s="47"/>
      <c r="EDK2" s="47"/>
      <c r="EDL2" s="47"/>
      <c r="EDM2" s="47"/>
      <c r="EDN2" s="47"/>
      <c r="EDO2" s="47"/>
      <c r="EDP2" s="47"/>
      <c r="EDQ2" s="47"/>
      <c r="EDR2" s="47"/>
      <c r="EDS2" s="47"/>
      <c r="EDT2" s="47"/>
      <c r="EDU2" s="47"/>
      <c r="EDV2" s="47"/>
      <c r="EDW2" s="47"/>
      <c r="EDX2" s="47"/>
      <c r="EDY2" s="47"/>
      <c r="EDZ2" s="47"/>
      <c r="EEA2" s="47"/>
      <c r="EEB2" s="47"/>
      <c r="EEC2" s="47"/>
      <c r="EED2" s="47"/>
      <c r="EEE2" s="47"/>
      <c r="EEF2" s="47"/>
      <c r="EEG2" s="47"/>
      <c r="EEH2" s="47"/>
      <c r="EEI2" s="47"/>
      <c r="EEJ2" s="47"/>
      <c r="EEK2" s="47"/>
      <c r="EEL2" s="47"/>
      <c r="EEM2" s="47"/>
      <c r="EEN2" s="47"/>
      <c r="EEO2" s="47"/>
      <c r="EEP2" s="47"/>
      <c r="EEQ2" s="47"/>
      <c r="EER2" s="47"/>
      <c r="EES2" s="47"/>
      <c r="EET2" s="47"/>
      <c r="EEU2" s="47"/>
      <c r="EEV2" s="47"/>
      <c r="EEW2" s="47"/>
      <c r="EEX2" s="47"/>
      <c r="EEY2" s="47"/>
      <c r="EEZ2" s="47"/>
      <c r="EFA2" s="47"/>
      <c r="EFB2" s="47"/>
      <c r="EFC2" s="47"/>
      <c r="EFD2" s="47"/>
      <c r="EFE2" s="47"/>
      <c r="EFF2" s="47"/>
      <c r="EFG2" s="47"/>
      <c r="EFH2" s="47"/>
      <c r="EFI2" s="47"/>
      <c r="EFJ2" s="47"/>
      <c r="EFK2" s="47"/>
      <c r="EFL2" s="47"/>
      <c r="EFM2" s="47"/>
      <c r="EFN2" s="47"/>
      <c r="EFO2" s="47"/>
      <c r="EFP2" s="47"/>
      <c r="EFQ2" s="47"/>
      <c r="EFR2" s="47"/>
      <c r="EFS2" s="47"/>
      <c r="EFT2" s="47"/>
      <c r="EFU2" s="47"/>
      <c r="EFV2" s="47"/>
      <c r="EFW2" s="47"/>
      <c r="EFX2" s="47"/>
      <c r="EFY2" s="47"/>
      <c r="EFZ2" s="47"/>
      <c r="EGA2" s="47"/>
      <c r="EGB2" s="47"/>
      <c r="EGC2" s="47"/>
      <c r="EGD2" s="47"/>
      <c r="EGE2" s="47"/>
      <c r="EGF2" s="47"/>
      <c r="EGG2" s="47"/>
      <c r="EGH2" s="47"/>
      <c r="EGI2" s="47"/>
      <c r="EGJ2" s="47"/>
      <c r="EGK2" s="47"/>
      <c r="EGL2" s="47"/>
      <c r="EGM2" s="47"/>
      <c r="EGN2" s="47"/>
      <c r="EGO2" s="47"/>
      <c r="EGP2" s="47"/>
      <c r="EGQ2" s="47"/>
      <c r="EGR2" s="47"/>
      <c r="EGS2" s="47"/>
      <c r="EGT2" s="47"/>
      <c r="EGU2" s="47"/>
      <c r="EGV2" s="47"/>
      <c r="EGW2" s="47"/>
      <c r="EGX2" s="47"/>
      <c r="EGY2" s="47"/>
      <c r="EGZ2" s="47"/>
      <c r="EHA2" s="47"/>
      <c r="EHB2" s="47"/>
      <c r="EHC2" s="47"/>
      <c r="EHD2" s="47"/>
      <c r="EHE2" s="47"/>
      <c r="EHF2" s="47"/>
      <c r="EHG2" s="47"/>
      <c r="EHH2" s="47"/>
      <c r="EHI2" s="47"/>
      <c r="EHJ2" s="47"/>
      <c r="EHK2" s="47"/>
      <c r="EHL2" s="47"/>
      <c r="EHM2" s="47"/>
      <c r="EHN2" s="47"/>
      <c r="EHO2" s="47"/>
      <c r="EHP2" s="47"/>
      <c r="EHQ2" s="47"/>
      <c r="EHR2" s="47"/>
      <c r="EHS2" s="47"/>
      <c r="EHT2" s="47"/>
      <c r="EHU2" s="47"/>
      <c r="EHV2" s="47"/>
      <c r="EHW2" s="47"/>
      <c r="EHX2" s="47"/>
      <c r="EHY2" s="47"/>
      <c r="EHZ2" s="47"/>
      <c r="EIA2" s="47"/>
      <c r="EIB2" s="47"/>
      <c r="EIC2" s="47"/>
      <c r="EID2" s="47"/>
      <c r="EIE2" s="47"/>
      <c r="EIF2" s="47"/>
      <c r="EIG2" s="47"/>
      <c r="EIH2" s="47"/>
      <c r="EII2" s="47"/>
      <c r="EIJ2" s="47"/>
      <c r="EIK2" s="47"/>
      <c r="EIL2" s="47"/>
      <c r="EIM2" s="47"/>
      <c r="EIN2" s="47"/>
      <c r="EIO2" s="47"/>
      <c r="EIP2" s="47"/>
      <c r="EIQ2" s="47"/>
      <c r="EIR2" s="47"/>
      <c r="EIS2" s="47"/>
      <c r="EIT2" s="47"/>
      <c r="EIU2" s="47"/>
      <c r="EIV2" s="47"/>
      <c r="EIW2" s="47"/>
      <c r="EIX2" s="47"/>
      <c r="EIY2" s="47"/>
      <c r="EIZ2" s="47"/>
      <c r="EJA2" s="47"/>
      <c r="EJB2" s="47"/>
      <c r="EJC2" s="47"/>
      <c r="EJD2" s="47"/>
      <c r="EJE2" s="47"/>
      <c r="EJF2" s="47"/>
      <c r="EJG2" s="47"/>
      <c r="EJH2" s="47"/>
      <c r="EJI2" s="47"/>
      <c r="EJJ2" s="47"/>
      <c r="EJK2" s="47"/>
      <c r="EJL2" s="47"/>
      <c r="EJM2" s="47"/>
      <c r="EJN2" s="47"/>
      <c r="EJO2" s="47"/>
      <c r="EJP2" s="47"/>
      <c r="EJQ2" s="47"/>
      <c r="EJR2" s="47"/>
      <c r="EJS2" s="47"/>
      <c r="EJT2" s="47"/>
      <c r="EJU2" s="47"/>
      <c r="EJV2" s="47"/>
      <c r="EJW2" s="47"/>
      <c r="EJX2" s="47"/>
      <c r="EJY2" s="47"/>
      <c r="EJZ2" s="47"/>
      <c r="EKA2" s="47"/>
      <c r="EKB2" s="47"/>
      <c r="EKC2" s="47"/>
      <c r="EKD2" s="47"/>
      <c r="EKE2" s="47"/>
      <c r="EKF2" s="47"/>
      <c r="EKG2" s="47"/>
      <c r="EKH2" s="47"/>
      <c r="EKI2" s="47"/>
      <c r="EKJ2" s="47"/>
      <c r="EKK2" s="47"/>
      <c r="EKL2" s="47"/>
      <c r="EKM2" s="47"/>
      <c r="EKN2" s="47"/>
      <c r="EKO2" s="47"/>
      <c r="EKP2" s="47"/>
      <c r="EKQ2" s="47"/>
      <c r="EKR2" s="47"/>
      <c r="EKS2" s="47"/>
      <c r="EKT2" s="47"/>
      <c r="EKU2" s="47"/>
      <c r="EKV2" s="47"/>
      <c r="EKW2" s="47"/>
      <c r="EKX2" s="47"/>
      <c r="EKY2" s="47"/>
      <c r="EKZ2" s="47"/>
      <c r="ELA2" s="47"/>
      <c r="ELB2" s="47"/>
      <c r="ELC2" s="47"/>
      <c r="ELD2" s="47"/>
      <c r="ELE2" s="47"/>
      <c r="ELF2" s="47"/>
      <c r="ELG2" s="47"/>
      <c r="ELH2" s="47"/>
      <c r="ELI2" s="47"/>
      <c r="ELJ2" s="47"/>
      <c r="ELK2" s="47"/>
      <c r="ELL2" s="47"/>
      <c r="ELM2" s="47"/>
      <c r="ELN2" s="47"/>
      <c r="ELO2" s="47"/>
      <c r="ELP2" s="47"/>
      <c r="ELQ2" s="47"/>
      <c r="ELR2" s="47"/>
      <c r="ELS2" s="47"/>
      <c r="ELT2" s="47"/>
      <c r="ELU2" s="47"/>
      <c r="ELV2" s="47"/>
      <c r="ELW2" s="47"/>
      <c r="ELX2" s="47"/>
      <c r="ELY2" s="47"/>
      <c r="ELZ2" s="47"/>
      <c r="EMA2" s="47"/>
      <c r="EMB2" s="47"/>
      <c r="EMC2" s="47"/>
      <c r="EMD2" s="47"/>
      <c r="EME2" s="47"/>
      <c r="EMF2" s="47"/>
      <c r="EMG2" s="47"/>
      <c r="EMH2" s="47"/>
      <c r="EMI2" s="47"/>
      <c r="EMJ2" s="47"/>
      <c r="EMK2" s="47"/>
      <c r="EML2" s="47"/>
      <c r="EMM2" s="47"/>
      <c r="EMN2" s="47"/>
      <c r="EMO2" s="47"/>
      <c r="EMP2" s="47"/>
      <c r="EMQ2" s="47"/>
      <c r="EMR2" s="47"/>
      <c r="EMS2" s="47"/>
      <c r="EMT2" s="47"/>
      <c r="EMU2" s="47"/>
      <c r="EMV2" s="47"/>
      <c r="EMW2" s="47"/>
      <c r="EMX2" s="47"/>
      <c r="EMY2" s="47"/>
      <c r="EMZ2" s="47"/>
      <c r="ENA2" s="47"/>
      <c r="ENB2" s="47"/>
      <c r="ENC2" s="47"/>
      <c r="END2" s="47"/>
      <c r="ENE2" s="47"/>
      <c r="ENF2" s="47"/>
      <c r="ENG2" s="47"/>
      <c r="ENH2" s="47"/>
      <c r="ENI2" s="47"/>
      <c r="ENJ2" s="47"/>
      <c r="ENK2" s="47"/>
      <c r="ENL2" s="47"/>
      <c r="ENM2" s="47"/>
      <c r="ENN2" s="47"/>
      <c r="ENO2" s="47"/>
      <c r="ENP2" s="47"/>
      <c r="ENQ2" s="47"/>
      <c r="ENR2" s="47"/>
      <c r="ENS2" s="47"/>
      <c r="ENT2" s="47"/>
      <c r="ENU2" s="47"/>
      <c r="ENV2" s="47"/>
      <c r="ENW2" s="47"/>
      <c r="ENX2" s="47"/>
      <c r="ENY2" s="47"/>
      <c r="ENZ2" s="47"/>
      <c r="EOA2" s="47"/>
      <c r="EOB2" s="47"/>
      <c r="EOC2" s="47"/>
      <c r="EOD2" s="47"/>
      <c r="EOE2" s="47"/>
      <c r="EOF2" s="47"/>
      <c r="EOG2" s="47"/>
      <c r="EOH2" s="47"/>
      <c r="EOI2" s="47"/>
      <c r="EOJ2" s="47"/>
      <c r="EOK2" s="47"/>
      <c r="EOL2" s="47"/>
      <c r="EOM2" s="47"/>
      <c r="EON2" s="47"/>
      <c r="EOO2" s="47"/>
      <c r="EOP2" s="47"/>
      <c r="EOQ2" s="47"/>
      <c r="EOR2" s="47"/>
      <c r="EOS2" s="47"/>
      <c r="EOT2" s="47"/>
      <c r="EOU2" s="47"/>
      <c r="EOV2" s="47"/>
      <c r="EOW2" s="47"/>
      <c r="EOX2" s="47"/>
      <c r="EOY2" s="47"/>
      <c r="EOZ2" s="47"/>
      <c r="EPA2" s="47"/>
      <c r="EPB2" s="47"/>
      <c r="EPC2" s="47"/>
      <c r="EPD2" s="47"/>
      <c r="EPE2" s="47"/>
      <c r="EPF2" s="47"/>
      <c r="EPG2" s="47"/>
      <c r="EPH2" s="47"/>
      <c r="EPI2" s="47"/>
      <c r="EPJ2" s="47"/>
      <c r="EPK2" s="47"/>
      <c r="EPL2" s="47"/>
      <c r="EPM2" s="47"/>
      <c r="EPN2" s="47"/>
      <c r="EPO2" s="47"/>
      <c r="EPP2" s="47"/>
      <c r="EPQ2" s="47"/>
      <c r="EPR2" s="47"/>
      <c r="EPS2" s="47"/>
      <c r="EPT2" s="47"/>
      <c r="EPU2" s="47"/>
      <c r="EPV2" s="47"/>
      <c r="EPW2" s="47"/>
      <c r="EPX2" s="47"/>
      <c r="EPY2" s="47"/>
      <c r="EPZ2" s="47"/>
      <c r="EQA2" s="47"/>
      <c r="EQB2" s="47"/>
      <c r="EQC2" s="47"/>
      <c r="EQD2" s="47"/>
      <c r="EQE2" s="47"/>
      <c r="EQF2" s="47"/>
      <c r="EQG2" s="47"/>
      <c r="EQH2" s="47"/>
      <c r="EQI2" s="47"/>
      <c r="EQJ2" s="47"/>
      <c r="EQK2" s="47"/>
      <c r="EQL2" s="47"/>
      <c r="EQM2" s="47"/>
      <c r="EQN2" s="47"/>
      <c r="EQO2" s="47"/>
      <c r="EQP2" s="47"/>
      <c r="EQQ2" s="47"/>
      <c r="EQR2" s="47"/>
      <c r="EQS2" s="47"/>
      <c r="EQT2" s="47"/>
      <c r="EQU2" s="47"/>
      <c r="EQV2" s="47"/>
      <c r="EQW2" s="47"/>
      <c r="EQX2" s="47"/>
      <c r="EQY2" s="47"/>
      <c r="EQZ2" s="47"/>
      <c r="ERA2" s="47"/>
      <c r="ERB2" s="47"/>
      <c r="ERC2" s="47"/>
      <c r="ERD2" s="47"/>
      <c r="ERE2" s="47"/>
      <c r="ERF2" s="47"/>
      <c r="ERG2" s="47"/>
      <c r="ERH2" s="47"/>
      <c r="ERI2" s="47"/>
      <c r="ERJ2" s="47"/>
      <c r="ERK2" s="47"/>
      <c r="ERL2" s="47"/>
      <c r="ERM2" s="47"/>
      <c r="ERN2" s="47"/>
      <c r="ERO2" s="47"/>
      <c r="ERP2" s="47"/>
      <c r="ERQ2" s="47"/>
      <c r="ERR2" s="47"/>
      <c r="ERS2" s="47"/>
      <c r="ERT2" s="47"/>
      <c r="ERU2" s="47"/>
      <c r="ERV2" s="47"/>
      <c r="ERW2" s="47"/>
      <c r="ERX2" s="47"/>
      <c r="ERY2" s="47"/>
      <c r="ERZ2" s="47"/>
      <c r="ESA2" s="47"/>
      <c r="ESB2" s="47"/>
      <c r="ESC2" s="47"/>
      <c r="ESD2" s="47"/>
      <c r="ESE2" s="47"/>
      <c r="ESF2" s="47"/>
      <c r="ESG2" s="47"/>
      <c r="ESH2" s="47"/>
      <c r="ESI2" s="47"/>
      <c r="ESJ2" s="47"/>
      <c r="ESK2" s="47"/>
      <c r="ESL2" s="47"/>
      <c r="ESM2" s="47"/>
      <c r="ESN2" s="47"/>
      <c r="ESO2" s="47"/>
      <c r="ESP2" s="47"/>
      <c r="ESQ2" s="47"/>
      <c r="ESR2" s="47"/>
      <c r="ESS2" s="47"/>
      <c r="EST2" s="47"/>
      <c r="ESU2" s="47"/>
      <c r="ESV2" s="47"/>
      <c r="ESW2" s="47"/>
      <c r="ESX2" s="47"/>
      <c r="ESY2" s="47"/>
      <c r="ESZ2" s="47"/>
      <c r="ETA2" s="47"/>
      <c r="ETB2" s="47"/>
      <c r="ETC2" s="47"/>
      <c r="ETD2" s="47"/>
      <c r="ETE2" s="47"/>
      <c r="ETF2" s="47"/>
      <c r="ETG2" s="47"/>
      <c r="ETH2" s="47"/>
      <c r="ETI2" s="47"/>
      <c r="ETJ2" s="47"/>
      <c r="ETK2" s="47"/>
      <c r="ETL2" s="47"/>
      <c r="ETM2" s="47"/>
      <c r="ETN2" s="47"/>
      <c r="ETO2" s="47"/>
      <c r="ETP2" s="47"/>
      <c r="ETQ2" s="47"/>
      <c r="ETR2" s="47"/>
      <c r="ETS2" s="47"/>
      <c r="ETT2" s="47"/>
      <c r="ETU2" s="47"/>
      <c r="ETV2" s="47"/>
      <c r="ETW2" s="47"/>
      <c r="ETX2" s="47"/>
      <c r="ETY2" s="47"/>
      <c r="ETZ2" s="47"/>
      <c r="EUA2" s="47"/>
      <c r="EUB2" s="47"/>
      <c r="EUC2" s="47"/>
      <c r="EUD2" s="47"/>
      <c r="EUE2" s="47"/>
      <c r="EUF2" s="47"/>
      <c r="EUG2" s="47"/>
      <c r="EUH2" s="47"/>
      <c r="EUI2" s="47"/>
      <c r="EUJ2" s="47"/>
      <c r="EUK2" s="47"/>
      <c r="EUL2" s="47"/>
      <c r="EUM2" s="47"/>
      <c r="EUN2" s="47"/>
      <c r="EUO2" s="47"/>
      <c r="EUP2" s="47"/>
      <c r="EUQ2" s="47"/>
      <c r="EUR2" s="47"/>
      <c r="EUS2" s="47"/>
      <c r="EUT2" s="47"/>
      <c r="EUU2" s="47"/>
      <c r="EUV2" s="47"/>
      <c r="EUW2" s="47"/>
      <c r="EUX2" s="47"/>
      <c r="EUY2" s="47"/>
      <c r="EUZ2" s="47"/>
      <c r="EVA2" s="47"/>
      <c r="EVB2" s="47"/>
      <c r="EVC2" s="47"/>
      <c r="EVD2" s="47"/>
      <c r="EVE2" s="47"/>
      <c r="EVF2" s="47"/>
      <c r="EVG2" s="47"/>
      <c r="EVH2" s="47"/>
      <c r="EVI2" s="47"/>
      <c r="EVJ2" s="47"/>
      <c r="EVK2" s="47"/>
      <c r="EVL2" s="47"/>
      <c r="EVM2" s="47"/>
      <c r="EVN2" s="47"/>
      <c r="EVO2" s="47"/>
      <c r="EVP2" s="47"/>
      <c r="EVQ2" s="47"/>
      <c r="EVR2" s="47"/>
      <c r="EVS2" s="47"/>
      <c r="EVT2" s="47"/>
      <c r="EVU2" s="47"/>
      <c r="EVV2" s="47"/>
      <c r="EVW2" s="47"/>
      <c r="EVX2" s="47"/>
      <c r="EVY2" s="47"/>
      <c r="EVZ2" s="47"/>
      <c r="EWA2" s="47"/>
      <c r="EWB2" s="47"/>
      <c r="EWC2" s="47"/>
      <c r="EWD2" s="47"/>
      <c r="EWE2" s="47"/>
      <c r="EWF2" s="47"/>
      <c r="EWG2" s="47"/>
      <c r="EWH2" s="47"/>
      <c r="EWI2" s="47"/>
      <c r="EWJ2" s="47"/>
      <c r="EWK2" s="47"/>
      <c r="EWL2" s="47"/>
      <c r="EWM2" s="47"/>
      <c r="EWN2" s="47"/>
      <c r="EWO2" s="47"/>
      <c r="EWP2" s="47"/>
      <c r="EWQ2" s="47"/>
      <c r="EWR2" s="47"/>
      <c r="EWS2" s="47"/>
      <c r="EWT2" s="47"/>
      <c r="EWU2" s="47"/>
      <c r="EWV2" s="47"/>
      <c r="EWW2" s="47"/>
      <c r="EWX2" s="47"/>
      <c r="EWY2" s="47"/>
      <c r="EWZ2" s="47"/>
      <c r="EXA2" s="47"/>
      <c r="EXB2" s="47"/>
      <c r="EXC2" s="47"/>
      <c r="EXD2" s="47"/>
      <c r="EXE2" s="47"/>
      <c r="EXF2" s="47"/>
      <c r="EXG2" s="47"/>
      <c r="EXH2" s="47"/>
      <c r="EXI2" s="47"/>
      <c r="EXJ2" s="47"/>
      <c r="EXK2" s="47"/>
      <c r="EXL2" s="47"/>
      <c r="EXM2" s="47"/>
      <c r="EXN2" s="47"/>
      <c r="EXO2" s="47"/>
      <c r="EXP2" s="47"/>
      <c r="EXQ2" s="47"/>
      <c r="EXR2" s="47"/>
      <c r="EXS2" s="47"/>
      <c r="EXT2" s="47"/>
      <c r="EXU2" s="47"/>
      <c r="EXV2" s="47"/>
      <c r="EXW2" s="47"/>
      <c r="EXX2" s="47"/>
      <c r="EXY2" s="47"/>
      <c r="EXZ2" s="47"/>
      <c r="EYA2" s="47"/>
      <c r="EYB2" s="47"/>
      <c r="EYC2" s="47"/>
      <c r="EYD2" s="47"/>
      <c r="EYE2" s="47"/>
      <c r="EYF2" s="47"/>
      <c r="EYG2" s="47"/>
      <c r="EYH2" s="47"/>
      <c r="EYI2" s="47"/>
      <c r="EYJ2" s="47"/>
      <c r="EYK2" s="47"/>
      <c r="EYL2" s="47"/>
      <c r="EYM2" s="47"/>
      <c r="EYN2" s="47"/>
      <c r="EYO2" s="47"/>
      <c r="EYP2" s="47"/>
      <c r="EYQ2" s="47"/>
      <c r="EYR2" s="47"/>
      <c r="EYS2" s="47"/>
      <c r="EYT2" s="47"/>
      <c r="EYU2" s="47"/>
      <c r="EYV2" s="47"/>
      <c r="EYW2" s="47"/>
      <c r="EYX2" s="47"/>
      <c r="EYY2" s="47"/>
      <c r="EYZ2" s="47"/>
      <c r="EZA2" s="47"/>
      <c r="EZB2" s="47"/>
      <c r="EZC2" s="47"/>
      <c r="EZD2" s="47"/>
      <c r="EZE2" s="47"/>
      <c r="EZF2" s="47"/>
      <c r="EZG2" s="47"/>
      <c r="EZH2" s="47"/>
      <c r="EZI2" s="47"/>
      <c r="EZJ2" s="47"/>
      <c r="EZK2" s="47"/>
      <c r="EZL2" s="47"/>
      <c r="EZM2" s="47"/>
      <c r="EZN2" s="47"/>
      <c r="EZO2" s="47"/>
      <c r="EZP2" s="47"/>
      <c r="EZQ2" s="47"/>
      <c r="EZR2" s="47"/>
      <c r="EZS2" s="47"/>
      <c r="EZT2" s="47"/>
      <c r="EZU2" s="47"/>
      <c r="EZV2" s="47"/>
      <c r="EZW2" s="47"/>
      <c r="EZX2" s="47"/>
      <c r="EZY2" s="47"/>
      <c r="EZZ2" s="47"/>
      <c r="FAA2" s="47"/>
      <c r="FAB2" s="47"/>
      <c r="FAC2" s="47"/>
      <c r="FAD2" s="47"/>
      <c r="FAE2" s="47"/>
      <c r="FAF2" s="47"/>
      <c r="FAG2" s="47"/>
      <c r="FAH2" s="47"/>
      <c r="FAI2" s="47"/>
      <c r="FAJ2" s="47"/>
      <c r="FAK2" s="47"/>
      <c r="FAL2" s="47"/>
      <c r="FAM2" s="47"/>
      <c r="FAN2" s="47"/>
      <c r="FAO2" s="47"/>
      <c r="FAP2" s="47"/>
      <c r="FAQ2" s="47"/>
      <c r="FAR2" s="47"/>
      <c r="FAS2" s="47"/>
      <c r="FAT2" s="47"/>
      <c r="FAU2" s="47"/>
      <c r="FAV2" s="47"/>
      <c r="FAW2" s="47"/>
      <c r="FAX2" s="47"/>
      <c r="FAY2" s="47"/>
      <c r="FAZ2" s="47"/>
      <c r="FBA2" s="47"/>
      <c r="FBB2" s="47"/>
      <c r="FBC2" s="47"/>
      <c r="FBD2" s="47"/>
      <c r="FBE2" s="47"/>
      <c r="FBF2" s="47"/>
      <c r="FBG2" s="47"/>
      <c r="FBH2" s="47"/>
      <c r="FBI2" s="47"/>
      <c r="FBJ2" s="47"/>
      <c r="FBK2" s="47"/>
      <c r="FBL2" s="47"/>
      <c r="FBM2" s="47"/>
      <c r="FBN2" s="47"/>
      <c r="FBO2" s="47"/>
      <c r="FBP2" s="47"/>
      <c r="FBQ2" s="47"/>
      <c r="FBR2" s="47"/>
      <c r="FBS2" s="47"/>
      <c r="FBT2" s="47"/>
      <c r="FBU2" s="47"/>
      <c r="FBV2" s="47"/>
      <c r="FBW2" s="47"/>
      <c r="FBX2" s="47"/>
      <c r="FBY2" s="47"/>
      <c r="FBZ2" s="47"/>
      <c r="FCA2" s="47"/>
      <c r="FCB2" s="47"/>
      <c r="FCC2" s="47"/>
      <c r="FCD2" s="47"/>
      <c r="FCE2" s="47"/>
      <c r="FCF2" s="47"/>
      <c r="FCG2" s="47"/>
      <c r="FCH2" s="47"/>
      <c r="FCI2" s="47"/>
      <c r="FCJ2" s="47"/>
      <c r="FCK2" s="47"/>
      <c r="FCL2" s="47"/>
      <c r="FCM2" s="47"/>
      <c r="FCN2" s="47"/>
      <c r="FCO2" s="47"/>
      <c r="FCP2" s="47"/>
      <c r="FCQ2" s="47"/>
      <c r="FCR2" s="47"/>
      <c r="FCS2" s="47"/>
      <c r="FCT2" s="47"/>
      <c r="FCU2" s="47"/>
      <c r="FCV2" s="47"/>
      <c r="FCW2" s="47"/>
      <c r="FCX2" s="47"/>
      <c r="FCY2" s="47"/>
      <c r="FCZ2" s="47"/>
      <c r="FDA2" s="47"/>
      <c r="FDB2" s="47"/>
      <c r="FDC2" s="47"/>
      <c r="FDD2" s="47"/>
      <c r="FDE2" s="47"/>
      <c r="FDF2" s="47"/>
      <c r="FDG2" s="47"/>
      <c r="FDH2" s="47"/>
      <c r="FDI2" s="47"/>
      <c r="FDJ2" s="47"/>
      <c r="FDK2" s="47"/>
      <c r="FDL2" s="47"/>
      <c r="FDM2" s="47"/>
      <c r="FDN2" s="47"/>
      <c r="FDO2" s="47"/>
      <c r="FDP2" s="47"/>
      <c r="FDQ2" s="47"/>
      <c r="FDR2" s="47"/>
      <c r="FDS2" s="47"/>
      <c r="FDT2" s="47"/>
      <c r="FDU2" s="47"/>
      <c r="FDV2" s="47"/>
      <c r="FDW2" s="47"/>
      <c r="FDX2" s="47"/>
      <c r="FDY2" s="47"/>
      <c r="FDZ2" s="47"/>
      <c r="FEA2" s="47"/>
      <c r="FEB2" s="47"/>
      <c r="FEC2" s="47"/>
      <c r="FED2" s="47"/>
      <c r="FEE2" s="47"/>
      <c r="FEF2" s="47"/>
      <c r="FEG2" s="47"/>
      <c r="FEH2" s="47"/>
      <c r="FEI2" s="47"/>
      <c r="FEJ2" s="47"/>
      <c r="FEK2" s="47"/>
      <c r="FEL2" s="47"/>
      <c r="FEM2" s="47"/>
      <c r="FEN2" s="47"/>
      <c r="FEO2" s="47"/>
      <c r="FEP2" s="47"/>
      <c r="FEQ2" s="47"/>
      <c r="FER2" s="47"/>
      <c r="FES2" s="47"/>
      <c r="FET2" s="47"/>
      <c r="FEU2" s="47"/>
      <c r="FEV2" s="47"/>
      <c r="FEW2" s="47"/>
      <c r="FEX2" s="47"/>
      <c r="FEY2" s="47"/>
      <c r="FEZ2" s="47"/>
      <c r="FFA2" s="47"/>
      <c r="FFB2" s="47"/>
      <c r="FFC2" s="47"/>
      <c r="FFD2" s="47"/>
      <c r="FFE2" s="47"/>
      <c r="FFF2" s="47"/>
      <c r="FFG2" s="47"/>
      <c r="FFH2" s="47"/>
      <c r="FFI2" s="47"/>
      <c r="FFJ2" s="47"/>
      <c r="FFK2" s="47"/>
      <c r="FFL2" s="47"/>
      <c r="FFM2" s="47"/>
      <c r="FFN2" s="47"/>
      <c r="FFO2" s="47"/>
      <c r="FFP2" s="47"/>
      <c r="FFQ2" s="47"/>
      <c r="FFR2" s="47"/>
      <c r="FFS2" s="47"/>
      <c r="FFT2" s="47"/>
      <c r="FFU2" s="47"/>
      <c r="FFV2" s="47"/>
      <c r="FFW2" s="47"/>
      <c r="FFX2" s="47"/>
      <c r="FFY2" s="47"/>
      <c r="FFZ2" s="47"/>
      <c r="FGA2" s="47"/>
      <c r="FGB2" s="47"/>
      <c r="FGC2" s="47"/>
      <c r="FGD2" s="47"/>
      <c r="FGE2" s="47"/>
      <c r="FGF2" s="47"/>
      <c r="FGG2" s="47"/>
      <c r="FGH2" s="47"/>
      <c r="FGI2" s="47"/>
      <c r="FGJ2" s="47"/>
      <c r="FGK2" s="47"/>
      <c r="FGL2" s="47"/>
      <c r="FGM2" s="47"/>
      <c r="FGN2" s="47"/>
      <c r="FGO2" s="47"/>
      <c r="FGP2" s="47"/>
      <c r="FGQ2" s="47"/>
      <c r="FGR2" s="47"/>
      <c r="FGS2" s="47"/>
      <c r="FGT2" s="47"/>
      <c r="FGU2" s="47"/>
      <c r="FGV2" s="47"/>
      <c r="FGW2" s="47"/>
      <c r="FGX2" s="47"/>
      <c r="FGY2" s="47"/>
      <c r="FGZ2" s="47"/>
      <c r="FHA2" s="47"/>
      <c r="FHB2" s="47"/>
      <c r="FHC2" s="47"/>
      <c r="FHD2" s="47"/>
      <c r="FHE2" s="47"/>
      <c r="FHF2" s="47"/>
      <c r="FHG2" s="47"/>
      <c r="FHH2" s="47"/>
      <c r="FHI2" s="47"/>
      <c r="FHJ2" s="47"/>
      <c r="FHK2" s="47"/>
      <c r="FHL2" s="47"/>
      <c r="FHM2" s="47"/>
      <c r="FHN2" s="47"/>
      <c r="FHO2" s="47"/>
      <c r="FHP2" s="47"/>
      <c r="FHQ2" s="47"/>
      <c r="FHR2" s="47"/>
      <c r="FHS2" s="47"/>
      <c r="FHT2" s="47"/>
      <c r="FHU2" s="47"/>
      <c r="FHV2" s="47"/>
      <c r="FHW2" s="47"/>
      <c r="FHX2" s="47"/>
      <c r="FHY2" s="47"/>
      <c r="FHZ2" s="47"/>
      <c r="FIA2" s="47"/>
      <c r="FIB2" s="47"/>
      <c r="FIC2" s="47"/>
      <c r="FID2" s="47"/>
      <c r="FIE2" s="47"/>
      <c r="FIF2" s="47"/>
      <c r="FIG2" s="47"/>
      <c r="FIH2" s="47"/>
      <c r="FII2" s="47"/>
      <c r="FIJ2" s="47"/>
      <c r="FIK2" s="47"/>
      <c r="FIL2" s="47"/>
      <c r="FIM2" s="47"/>
      <c r="FIN2" s="47"/>
      <c r="FIO2" s="47"/>
      <c r="FIP2" s="47"/>
      <c r="FIQ2" s="47"/>
      <c r="FIR2" s="47"/>
      <c r="FIS2" s="47"/>
      <c r="FIT2" s="47"/>
      <c r="FIU2" s="47"/>
      <c r="FIV2" s="47"/>
      <c r="FIW2" s="47"/>
      <c r="FIX2" s="47"/>
      <c r="FIY2" s="47"/>
      <c r="FIZ2" s="47"/>
      <c r="FJA2" s="47"/>
      <c r="FJB2" s="47"/>
      <c r="FJC2" s="47"/>
      <c r="FJD2" s="47"/>
      <c r="FJE2" s="47"/>
      <c r="FJF2" s="47"/>
      <c r="FJG2" s="47"/>
      <c r="FJH2" s="47"/>
      <c r="FJI2" s="47"/>
      <c r="FJJ2" s="47"/>
      <c r="FJK2" s="47"/>
      <c r="FJL2" s="47"/>
      <c r="FJM2" s="47"/>
      <c r="FJN2" s="47"/>
      <c r="FJO2" s="47"/>
      <c r="FJP2" s="47"/>
      <c r="FJQ2" s="47"/>
      <c r="FJR2" s="47"/>
      <c r="FJS2" s="47"/>
      <c r="FJT2" s="47"/>
      <c r="FJU2" s="47"/>
      <c r="FJV2" s="47"/>
      <c r="FJW2" s="47"/>
      <c r="FJX2" s="47"/>
      <c r="FJY2" s="47"/>
      <c r="FJZ2" s="47"/>
      <c r="FKA2" s="47"/>
      <c r="FKB2" s="47"/>
      <c r="FKC2" s="47"/>
      <c r="FKD2" s="47"/>
      <c r="FKE2" s="47"/>
      <c r="FKF2" s="47"/>
      <c r="FKG2" s="47"/>
      <c r="FKH2" s="47"/>
      <c r="FKI2" s="47"/>
      <c r="FKJ2" s="47"/>
      <c r="FKK2" s="47"/>
      <c r="FKL2" s="47"/>
      <c r="FKM2" s="47"/>
      <c r="FKN2" s="47"/>
      <c r="FKO2" s="47"/>
      <c r="FKP2" s="47"/>
      <c r="FKQ2" s="47"/>
      <c r="FKR2" s="47"/>
      <c r="FKS2" s="47"/>
      <c r="FKT2" s="47"/>
      <c r="FKU2" s="47"/>
      <c r="FKV2" s="47"/>
      <c r="FKW2" s="47"/>
      <c r="FKX2" s="47"/>
      <c r="FKY2" s="47"/>
      <c r="FKZ2" s="47"/>
      <c r="FLA2" s="47"/>
      <c r="FLB2" s="47"/>
      <c r="FLC2" s="47"/>
      <c r="FLD2" s="47"/>
      <c r="FLE2" s="47"/>
      <c r="FLF2" s="47"/>
      <c r="FLG2" s="47"/>
      <c r="FLH2" s="47"/>
      <c r="FLI2" s="47"/>
      <c r="FLJ2" s="47"/>
      <c r="FLK2" s="47"/>
      <c r="FLL2" s="47"/>
      <c r="FLM2" s="47"/>
      <c r="FLN2" s="47"/>
      <c r="FLO2" s="47"/>
      <c r="FLP2" s="47"/>
      <c r="FLQ2" s="47"/>
      <c r="FLR2" s="47"/>
      <c r="FLS2" s="47"/>
      <c r="FLT2" s="47"/>
      <c r="FLU2" s="47"/>
      <c r="FLV2" s="47"/>
      <c r="FLW2" s="47"/>
      <c r="FLX2" s="47"/>
      <c r="FLY2" s="47"/>
      <c r="FLZ2" s="47"/>
      <c r="FMA2" s="47"/>
      <c r="FMB2" s="47"/>
      <c r="FMC2" s="47"/>
      <c r="FMD2" s="47"/>
      <c r="FME2" s="47"/>
      <c r="FMF2" s="47"/>
      <c r="FMG2" s="47"/>
      <c r="FMH2" s="47"/>
      <c r="FMI2" s="47"/>
      <c r="FMJ2" s="47"/>
      <c r="FMK2" s="47"/>
      <c r="FML2" s="47"/>
      <c r="FMM2" s="47"/>
      <c r="FMN2" s="47"/>
      <c r="FMO2" s="47"/>
      <c r="FMP2" s="47"/>
      <c r="FMQ2" s="47"/>
      <c r="FMR2" s="47"/>
      <c r="FMS2" s="47"/>
      <c r="FMT2" s="47"/>
      <c r="FMU2" s="47"/>
      <c r="FMV2" s="47"/>
      <c r="FMW2" s="47"/>
      <c r="FMX2" s="47"/>
      <c r="FMY2" s="47"/>
      <c r="FMZ2" s="47"/>
      <c r="FNA2" s="47"/>
      <c r="FNB2" s="47"/>
      <c r="FNC2" s="47"/>
      <c r="FND2" s="47"/>
      <c r="FNE2" s="47"/>
      <c r="FNF2" s="47"/>
      <c r="FNG2" s="47"/>
      <c r="FNH2" s="47"/>
      <c r="FNI2" s="47"/>
      <c r="FNJ2" s="47"/>
      <c r="FNK2" s="47"/>
      <c r="FNL2" s="47"/>
      <c r="FNM2" s="47"/>
      <c r="FNN2" s="47"/>
      <c r="FNO2" s="47"/>
      <c r="FNP2" s="47"/>
      <c r="FNQ2" s="47"/>
      <c r="FNR2" s="47"/>
      <c r="FNS2" s="47"/>
      <c r="FNT2" s="47"/>
      <c r="FNU2" s="47"/>
      <c r="FNV2" s="47"/>
      <c r="FNW2" s="47"/>
      <c r="FNX2" s="47"/>
      <c r="FNY2" s="47"/>
      <c r="FNZ2" s="47"/>
      <c r="FOA2" s="47"/>
      <c r="FOB2" s="47"/>
      <c r="FOC2" s="47"/>
      <c r="FOD2" s="47"/>
      <c r="FOE2" s="47"/>
      <c r="FOF2" s="47"/>
      <c r="FOG2" s="47"/>
      <c r="FOH2" s="47"/>
      <c r="FOI2" s="47"/>
      <c r="FOJ2" s="47"/>
      <c r="FOK2" s="47"/>
      <c r="FOL2" s="47"/>
      <c r="FOM2" s="47"/>
      <c r="FON2" s="47"/>
      <c r="FOO2" s="47"/>
      <c r="FOP2" s="47"/>
      <c r="FOQ2" s="47"/>
      <c r="FOR2" s="47"/>
      <c r="FOS2" s="47"/>
      <c r="FOT2" s="47"/>
      <c r="FOU2" s="47"/>
      <c r="FOV2" s="47"/>
      <c r="FOW2" s="47"/>
      <c r="FOX2" s="47"/>
      <c r="FOY2" s="47"/>
      <c r="FOZ2" s="47"/>
      <c r="FPA2" s="47"/>
      <c r="FPB2" s="47"/>
      <c r="FPC2" s="47"/>
      <c r="FPD2" s="47"/>
      <c r="FPE2" s="47"/>
      <c r="FPF2" s="47"/>
      <c r="FPG2" s="47"/>
      <c r="FPH2" s="47"/>
      <c r="FPI2" s="47"/>
      <c r="FPJ2" s="47"/>
      <c r="FPK2" s="47"/>
      <c r="FPL2" s="47"/>
      <c r="FPM2" s="47"/>
      <c r="FPN2" s="47"/>
      <c r="FPO2" s="47"/>
      <c r="FPP2" s="47"/>
      <c r="FPQ2" s="47"/>
      <c r="FPR2" s="47"/>
      <c r="FPS2" s="47"/>
      <c r="FPT2" s="47"/>
      <c r="FPU2" s="47"/>
      <c r="FPV2" s="47"/>
      <c r="FPW2" s="47"/>
      <c r="FPX2" s="47"/>
      <c r="FPY2" s="47"/>
      <c r="FPZ2" s="47"/>
      <c r="FQA2" s="47"/>
      <c r="FQB2" s="47"/>
      <c r="FQC2" s="47"/>
      <c r="FQD2" s="47"/>
      <c r="FQE2" s="47"/>
      <c r="FQF2" s="47"/>
      <c r="FQG2" s="47"/>
      <c r="FQH2" s="47"/>
      <c r="FQI2" s="47"/>
      <c r="FQJ2" s="47"/>
      <c r="FQK2" s="47"/>
      <c r="FQL2" s="47"/>
      <c r="FQM2" s="47"/>
      <c r="FQN2" s="47"/>
      <c r="FQO2" s="47"/>
      <c r="FQP2" s="47"/>
      <c r="FQQ2" s="47"/>
      <c r="FQR2" s="47"/>
      <c r="FQS2" s="47"/>
      <c r="FQT2" s="47"/>
      <c r="FQU2" s="47"/>
      <c r="FQV2" s="47"/>
      <c r="FQW2" s="47"/>
      <c r="FQX2" s="47"/>
      <c r="FQY2" s="47"/>
      <c r="FQZ2" s="47"/>
      <c r="FRA2" s="47"/>
      <c r="FRB2" s="47"/>
      <c r="FRC2" s="47"/>
      <c r="FRD2" s="47"/>
      <c r="FRE2" s="47"/>
      <c r="FRF2" s="47"/>
      <c r="FRG2" s="47"/>
      <c r="FRH2" s="47"/>
      <c r="FRI2" s="47"/>
      <c r="FRJ2" s="47"/>
      <c r="FRK2" s="47"/>
      <c r="FRL2" s="47"/>
      <c r="FRM2" s="47"/>
      <c r="FRN2" s="47"/>
      <c r="FRO2" s="47"/>
      <c r="FRP2" s="47"/>
      <c r="FRQ2" s="47"/>
      <c r="FRR2" s="47"/>
      <c r="FRS2" s="47"/>
      <c r="FRT2" s="47"/>
      <c r="FRU2" s="47"/>
      <c r="FRV2" s="47"/>
      <c r="FRW2" s="47"/>
      <c r="FRX2" s="47"/>
      <c r="FRY2" s="47"/>
      <c r="FRZ2" s="47"/>
      <c r="FSA2" s="47"/>
      <c r="FSB2" s="47"/>
      <c r="FSC2" s="47"/>
      <c r="FSD2" s="47"/>
      <c r="FSE2" s="47"/>
      <c r="FSF2" s="47"/>
      <c r="FSG2" s="47"/>
      <c r="FSH2" s="47"/>
      <c r="FSI2" s="47"/>
      <c r="FSJ2" s="47"/>
      <c r="FSK2" s="47"/>
      <c r="FSL2" s="47"/>
      <c r="FSM2" s="47"/>
      <c r="FSN2" s="47"/>
      <c r="FSO2" s="47"/>
      <c r="FSP2" s="47"/>
      <c r="FSQ2" s="47"/>
      <c r="FSR2" s="47"/>
      <c r="FSS2" s="47"/>
      <c r="FST2" s="47"/>
      <c r="FSU2" s="47"/>
      <c r="FSV2" s="47"/>
      <c r="FSW2" s="47"/>
      <c r="FSX2" s="47"/>
      <c r="FSY2" s="47"/>
      <c r="FSZ2" s="47"/>
      <c r="FTA2" s="47"/>
      <c r="FTB2" s="47"/>
      <c r="FTC2" s="47"/>
      <c r="FTD2" s="47"/>
      <c r="FTE2" s="47"/>
      <c r="FTF2" s="47"/>
      <c r="FTG2" s="47"/>
      <c r="FTH2" s="47"/>
      <c r="FTI2" s="47"/>
      <c r="FTJ2" s="47"/>
      <c r="FTK2" s="47"/>
      <c r="FTL2" s="47"/>
      <c r="FTM2" s="47"/>
      <c r="FTN2" s="47"/>
      <c r="FTO2" s="47"/>
      <c r="FTP2" s="47"/>
      <c r="FTQ2" s="47"/>
      <c r="FTR2" s="47"/>
      <c r="FTS2" s="47"/>
      <c r="FTT2" s="47"/>
      <c r="FTU2" s="47"/>
      <c r="FTV2" s="47"/>
      <c r="FTW2" s="47"/>
      <c r="FTX2" s="47"/>
      <c r="FTY2" s="47"/>
      <c r="FTZ2" s="47"/>
      <c r="FUA2" s="47"/>
      <c r="FUB2" s="47"/>
      <c r="FUC2" s="47"/>
      <c r="FUD2" s="47"/>
      <c r="FUE2" s="47"/>
      <c r="FUF2" s="47"/>
      <c r="FUG2" s="47"/>
      <c r="FUH2" s="47"/>
      <c r="FUI2" s="47"/>
      <c r="FUJ2" s="47"/>
      <c r="FUK2" s="47"/>
      <c r="FUL2" s="47"/>
      <c r="FUM2" s="47"/>
      <c r="FUN2" s="47"/>
      <c r="FUO2" s="47"/>
      <c r="FUP2" s="47"/>
      <c r="FUQ2" s="47"/>
      <c r="FUR2" s="47"/>
      <c r="FUS2" s="47"/>
      <c r="FUT2" s="47"/>
      <c r="FUU2" s="47"/>
      <c r="FUV2" s="47"/>
      <c r="FUW2" s="47"/>
      <c r="FUX2" s="47"/>
      <c r="FUY2" s="47"/>
      <c r="FUZ2" s="47"/>
      <c r="FVA2" s="47"/>
      <c r="FVB2" s="47"/>
      <c r="FVC2" s="47"/>
      <c r="FVD2" s="47"/>
      <c r="FVE2" s="47"/>
      <c r="FVF2" s="47"/>
      <c r="FVG2" s="47"/>
      <c r="FVH2" s="47"/>
      <c r="FVI2" s="47"/>
      <c r="FVJ2" s="47"/>
      <c r="FVK2" s="47"/>
      <c r="FVL2" s="47"/>
      <c r="FVM2" s="47"/>
      <c r="FVN2" s="47"/>
      <c r="FVO2" s="47"/>
      <c r="FVP2" s="47"/>
      <c r="FVQ2" s="47"/>
      <c r="FVR2" s="47"/>
      <c r="FVS2" s="47"/>
      <c r="FVT2" s="47"/>
      <c r="FVU2" s="47"/>
      <c r="FVV2" s="47"/>
      <c r="FVW2" s="47"/>
      <c r="FVX2" s="47"/>
      <c r="FVY2" s="47"/>
      <c r="FVZ2" s="47"/>
      <c r="FWA2" s="47"/>
      <c r="FWB2" s="47"/>
      <c r="FWC2" s="47"/>
      <c r="FWD2" s="47"/>
      <c r="FWE2" s="47"/>
      <c r="FWF2" s="47"/>
      <c r="FWG2" s="47"/>
      <c r="FWH2" s="47"/>
      <c r="FWI2" s="47"/>
      <c r="FWJ2" s="47"/>
      <c r="FWK2" s="47"/>
      <c r="FWL2" s="47"/>
      <c r="FWM2" s="47"/>
      <c r="FWN2" s="47"/>
      <c r="FWO2" s="47"/>
      <c r="FWP2" s="47"/>
      <c r="FWQ2" s="47"/>
      <c r="FWR2" s="47"/>
      <c r="FWS2" s="47"/>
      <c r="FWT2" s="47"/>
      <c r="FWU2" s="47"/>
      <c r="FWV2" s="47"/>
      <c r="FWW2" s="47"/>
      <c r="FWX2" s="47"/>
      <c r="FWY2" s="47"/>
      <c r="FWZ2" s="47"/>
      <c r="FXA2" s="47"/>
      <c r="FXB2" s="47"/>
      <c r="FXC2" s="47"/>
      <c r="FXD2" s="47"/>
      <c r="FXE2" s="47"/>
      <c r="FXF2" s="47"/>
      <c r="FXG2" s="47"/>
      <c r="FXH2" s="47"/>
      <c r="FXI2" s="47"/>
      <c r="FXJ2" s="47"/>
      <c r="FXK2" s="47"/>
      <c r="FXL2" s="47"/>
      <c r="FXM2" s="47"/>
      <c r="FXN2" s="47"/>
      <c r="FXO2" s="47"/>
      <c r="FXP2" s="47"/>
      <c r="FXQ2" s="47"/>
      <c r="FXR2" s="47"/>
      <c r="FXS2" s="47"/>
      <c r="FXT2" s="47"/>
      <c r="FXU2" s="47"/>
      <c r="FXV2" s="47"/>
      <c r="FXW2" s="47"/>
      <c r="FXX2" s="47"/>
      <c r="FXY2" s="47"/>
      <c r="FXZ2" s="47"/>
      <c r="FYA2" s="47"/>
      <c r="FYB2" s="47"/>
      <c r="FYC2" s="47"/>
      <c r="FYD2" s="47"/>
      <c r="FYE2" s="47"/>
      <c r="FYF2" s="47"/>
      <c r="FYG2" s="47"/>
      <c r="FYH2" s="47"/>
      <c r="FYI2" s="47"/>
      <c r="FYJ2" s="47"/>
      <c r="FYK2" s="47"/>
      <c r="FYL2" s="47"/>
      <c r="FYM2" s="47"/>
      <c r="FYN2" s="47"/>
      <c r="FYO2" s="47"/>
      <c r="FYP2" s="47"/>
      <c r="FYQ2" s="47"/>
      <c r="FYR2" s="47"/>
      <c r="FYS2" s="47"/>
      <c r="FYT2" s="47"/>
      <c r="FYU2" s="47"/>
      <c r="FYV2" s="47"/>
      <c r="FYW2" s="47"/>
      <c r="FYX2" s="47"/>
      <c r="FYY2" s="47"/>
      <c r="FYZ2" s="47"/>
      <c r="FZA2" s="47"/>
      <c r="FZB2" s="47"/>
      <c r="FZC2" s="47"/>
      <c r="FZD2" s="47"/>
      <c r="FZE2" s="47"/>
      <c r="FZF2" s="47"/>
      <c r="FZG2" s="47"/>
      <c r="FZH2" s="47"/>
      <c r="FZI2" s="47"/>
      <c r="FZJ2" s="47"/>
      <c r="FZK2" s="47"/>
      <c r="FZL2" s="47"/>
      <c r="FZM2" s="47"/>
      <c r="FZN2" s="47"/>
      <c r="FZO2" s="47"/>
      <c r="FZP2" s="47"/>
      <c r="FZQ2" s="47"/>
      <c r="FZR2" s="47"/>
      <c r="FZS2" s="47"/>
      <c r="FZT2" s="47"/>
      <c r="FZU2" s="47"/>
      <c r="FZV2" s="47"/>
      <c r="FZW2" s="47"/>
      <c r="FZX2" s="47"/>
      <c r="FZY2" s="47"/>
      <c r="FZZ2" s="47"/>
      <c r="GAA2" s="47"/>
      <c r="GAB2" s="47"/>
      <c r="GAC2" s="47"/>
      <c r="GAD2" s="47"/>
      <c r="GAE2" s="47"/>
      <c r="GAF2" s="47"/>
      <c r="GAG2" s="47"/>
      <c r="GAH2" s="47"/>
      <c r="GAI2" s="47"/>
      <c r="GAJ2" s="47"/>
      <c r="GAK2" s="47"/>
      <c r="GAL2" s="47"/>
      <c r="GAM2" s="47"/>
      <c r="GAN2" s="47"/>
      <c r="GAO2" s="47"/>
      <c r="GAP2" s="47"/>
      <c r="GAQ2" s="47"/>
      <c r="GAR2" s="47"/>
      <c r="GAS2" s="47"/>
      <c r="GAT2" s="47"/>
      <c r="GAU2" s="47"/>
      <c r="GAV2" s="47"/>
      <c r="GAW2" s="47"/>
      <c r="GAX2" s="47"/>
      <c r="GAY2" s="47"/>
      <c r="GAZ2" s="47"/>
      <c r="GBA2" s="47"/>
      <c r="GBB2" s="47"/>
      <c r="GBC2" s="47"/>
      <c r="GBD2" s="47"/>
      <c r="GBE2" s="47"/>
      <c r="GBF2" s="47"/>
      <c r="GBG2" s="47"/>
      <c r="GBH2" s="47"/>
      <c r="GBI2" s="47"/>
      <c r="GBJ2" s="47"/>
      <c r="GBK2" s="47"/>
      <c r="GBL2" s="47"/>
      <c r="GBM2" s="47"/>
      <c r="GBN2" s="47"/>
      <c r="GBO2" s="47"/>
      <c r="GBP2" s="47"/>
      <c r="GBQ2" s="47"/>
      <c r="GBR2" s="47"/>
      <c r="GBS2" s="47"/>
      <c r="GBT2" s="47"/>
      <c r="GBU2" s="47"/>
      <c r="GBV2" s="47"/>
      <c r="GBW2" s="47"/>
      <c r="GBX2" s="47"/>
      <c r="GBY2" s="47"/>
      <c r="GBZ2" s="47"/>
      <c r="GCA2" s="47"/>
      <c r="GCB2" s="47"/>
      <c r="GCC2" s="47"/>
      <c r="GCD2" s="47"/>
      <c r="GCE2" s="47"/>
      <c r="GCF2" s="47"/>
      <c r="GCG2" s="47"/>
      <c r="GCH2" s="47"/>
      <c r="GCI2" s="47"/>
      <c r="GCJ2" s="47"/>
      <c r="GCK2" s="47"/>
      <c r="GCL2" s="47"/>
      <c r="GCM2" s="47"/>
      <c r="GCN2" s="47"/>
      <c r="GCO2" s="47"/>
      <c r="GCP2" s="47"/>
      <c r="GCQ2" s="47"/>
      <c r="GCR2" s="47"/>
      <c r="GCS2" s="47"/>
      <c r="GCT2" s="47"/>
      <c r="GCU2" s="47"/>
      <c r="GCV2" s="47"/>
      <c r="GCW2" s="47"/>
      <c r="GCX2" s="47"/>
      <c r="GCY2" s="47"/>
      <c r="GCZ2" s="47"/>
      <c r="GDA2" s="47"/>
      <c r="GDB2" s="47"/>
      <c r="GDC2" s="47"/>
      <c r="GDD2" s="47"/>
      <c r="GDE2" s="47"/>
      <c r="GDF2" s="47"/>
      <c r="GDG2" s="47"/>
      <c r="GDH2" s="47"/>
      <c r="GDI2" s="47"/>
      <c r="GDJ2" s="47"/>
      <c r="GDK2" s="47"/>
      <c r="GDL2" s="47"/>
      <c r="GDM2" s="47"/>
      <c r="GDN2" s="47"/>
      <c r="GDO2" s="47"/>
      <c r="GDP2" s="47"/>
      <c r="GDQ2" s="47"/>
      <c r="GDR2" s="47"/>
      <c r="GDS2" s="47"/>
      <c r="GDT2" s="47"/>
      <c r="GDU2" s="47"/>
      <c r="GDV2" s="47"/>
      <c r="GDW2" s="47"/>
      <c r="GDX2" s="47"/>
      <c r="GDY2" s="47"/>
      <c r="GDZ2" s="47"/>
      <c r="GEA2" s="47"/>
      <c r="GEB2" s="47"/>
      <c r="GEC2" s="47"/>
      <c r="GED2" s="47"/>
      <c r="GEE2" s="47"/>
      <c r="GEF2" s="47"/>
      <c r="GEG2" s="47"/>
      <c r="GEH2" s="47"/>
      <c r="GEI2" s="47"/>
      <c r="GEJ2" s="47"/>
      <c r="GEK2" s="47"/>
      <c r="GEL2" s="47"/>
      <c r="GEM2" s="47"/>
      <c r="GEN2" s="47"/>
      <c r="GEO2" s="47"/>
      <c r="GEP2" s="47"/>
      <c r="GEQ2" s="47"/>
      <c r="GER2" s="47"/>
      <c r="GES2" s="47"/>
      <c r="GET2" s="47"/>
      <c r="GEU2" s="47"/>
      <c r="GEV2" s="47"/>
      <c r="GEW2" s="47"/>
      <c r="GEX2" s="47"/>
      <c r="GEY2" s="47"/>
      <c r="GEZ2" s="47"/>
      <c r="GFA2" s="47"/>
      <c r="GFB2" s="47"/>
      <c r="GFC2" s="47"/>
      <c r="GFD2" s="47"/>
      <c r="GFE2" s="47"/>
      <c r="GFF2" s="47"/>
      <c r="GFG2" s="47"/>
      <c r="GFH2" s="47"/>
      <c r="GFI2" s="47"/>
      <c r="GFJ2" s="47"/>
      <c r="GFK2" s="47"/>
      <c r="GFL2" s="47"/>
      <c r="GFM2" s="47"/>
      <c r="GFN2" s="47"/>
      <c r="GFO2" s="47"/>
      <c r="GFP2" s="47"/>
      <c r="GFQ2" s="47"/>
      <c r="GFR2" s="47"/>
      <c r="GFS2" s="47"/>
      <c r="GFT2" s="47"/>
      <c r="GFU2" s="47"/>
      <c r="GFV2" s="47"/>
      <c r="GFW2" s="47"/>
      <c r="GFX2" s="47"/>
      <c r="GFY2" s="47"/>
      <c r="GFZ2" s="47"/>
      <c r="GGA2" s="47"/>
      <c r="GGB2" s="47"/>
      <c r="GGC2" s="47"/>
      <c r="GGD2" s="47"/>
      <c r="GGE2" s="47"/>
      <c r="GGF2" s="47"/>
      <c r="GGG2" s="47"/>
      <c r="GGH2" s="47"/>
      <c r="GGI2" s="47"/>
      <c r="GGJ2" s="47"/>
      <c r="GGK2" s="47"/>
      <c r="GGL2" s="47"/>
      <c r="GGM2" s="47"/>
      <c r="GGN2" s="47"/>
      <c r="GGO2" s="47"/>
      <c r="GGP2" s="47"/>
      <c r="GGQ2" s="47"/>
      <c r="GGR2" s="47"/>
      <c r="GGS2" s="47"/>
      <c r="GGT2" s="47"/>
      <c r="GGU2" s="47"/>
      <c r="GGV2" s="47"/>
      <c r="GGW2" s="47"/>
      <c r="GGX2" s="47"/>
      <c r="GGY2" s="47"/>
      <c r="GGZ2" s="47"/>
      <c r="GHA2" s="47"/>
      <c r="GHB2" s="47"/>
      <c r="GHC2" s="47"/>
      <c r="GHD2" s="47"/>
      <c r="GHE2" s="47"/>
      <c r="GHF2" s="47"/>
      <c r="GHG2" s="47"/>
      <c r="GHH2" s="47"/>
      <c r="GHI2" s="47"/>
      <c r="GHJ2" s="47"/>
      <c r="GHK2" s="47"/>
      <c r="GHL2" s="47"/>
      <c r="GHM2" s="47"/>
      <c r="GHN2" s="47"/>
      <c r="GHO2" s="47"/>
      <c r="GHP2" s="47"/>
      <c r="GHQ2" s="47"/>
      <c r="GHR2" s="47"/>
      <c r="GHS2" s="47"/>
      <c r="GHT2" s="47"/>
      <c r="GHU2" s="47"/>
      <c r="GHV2" s="47"/>
      <c r="GHW2" s="47"/>
      <c r="GHX2" s="47"/>
      <c r="GHY2" s="47"/>
      <c r="GHZ2" s="47"/>
      <c r="GIA2" s="47"/>
      <c r="GIB2" s="47"/>
      <c r="GIC2" s="47"/>
      <c r="GID2" s="47"/>
      <c r="GIE2" s="47"/>
      <c r="GIF2" s="47"/>
      <c r="GIG2" s="47"/>
      <c r="GIH2" s="47"/>
      <c r="GII2" s="47"/>
      <c r="GIJ2" s="47"/>
      <c r="GIK2" s="47"/>
      <c r="GIL2" s="47"/>
      <c r="GIM2" s="47"/>
      <c r="GIN2" s="47"/>
      <c r="GIO2" s="47"/>
      <c r="GIP2" s="47"/>
      <c r="GIQ2" s="47"/>
      <c r="GIR2" s="47"/>
      <c r="GIS2" s="47"/>
      <c r="GIT2" s="47"/>
      <c r="GIU2" s="47"/>
      <c r="GIV2" s="47"/>
      <c r="GIW2" s="47"/>
      <c r="GIX2" s="47"/>
      <c r="GIY2" s="47"/>
      <c r="GIZ2" s="47"/>
      <c r="GJA2" s="47"/>
      <c r="GJB2" s="47"/>
      <c r="GJC2" s="47"/>
      <c r="GJD2" s="47"/>
      <c r="GJE2" s="47"/>
      <c r="GJF2" s="47"/>
      <c r="GJG2" s="47"/>
      <c r="GJH2" s="47"/>
      <c r="GJI2" s="47"/>
      <c r="GJJ2" s="47"/>
      <c r="GJK2" s="47"/>
      <c r="GJL2" s="47"/>
      <c r="GJM2" s="47"/>
      <c r="GJN2" s="47"/>
      <c r="GJO2" s="47"/>
      <c r="GJP2" s="47"/>
      <c r="GJQ2" s="47"/>
      <c r="GJR2" s="47"/>
      <c r="GJS2" s="47"/>
      <c r="GJT2" s="47"/>
      <c r="GJU2" s="47"/>
      <c r="GJV2" s="47"/>
      <c r="GJW2" s="47"/>
      <c r="GJX2" s="47"/>
      <c r="GJY2" s="47"/>
      <c r="GJZ2" s="47"/>
      <c r="GKA2" s="47"/>
      <c r="GKB2" s="47"/>
      <c r="GKC2" s="47"/>
      <c r="GKD2" s="47"/>
      <c r="GKE2" s="47"/>
      <c r="GKF2" s="47"/>
      <c r="GKG2" s="47"/>
      <c r="GKH2" s="47"/>
      <c r="GKI2" s="47"/>
      <c r="GKJ2" s="47"/>
      <c r="GKK2" s="47"/>
      <c r="GKL2" s="47"/>
      <c r="GKM2" s="47"/>
      <c r="GKN2" s="47"/>
      <c r="GKO2" s="47"/>
      <c r="GKP2" s="47"/>
      <c r="GKQ2" s="47"/>
      <c r="GKR2" s="47"/>
      <c r="GKS2" s="47"/>
      <c r="GKT2" s="47"/>
      <c r="GKU2" s="47"/>
      <c r="GKV2" s="47"/>
      <c r="GKW2" s="47"/>
      <c r="GKX2" s="47"/>
      <c r="GKY2" s="47"/>
      <c r="GKZ2" s="47"/>
      <c r="GLA2" s="47"/>
      <c r="GLB2" s="47"/>
      <c r="GLC2" s="47"/>
      <c r="GLD2" s="47"/>
      <c r="GLE2" s="47"/>
      <c r="GLF2" s="47"/>
      <c r="GLG2" s="47"/>
      <c r="GLH2" s="47"/>
      <c r="GLI2" s="47"/>
      <c r="GLJ2" s="47"/>
      <c r="GLK2" s="47"/>
      <c r="GLL2" s="47"/>
      <c r="GLM2" s="47"/>
      <c r="GLN2" s="47"/>
      <c r="GLO2" s="47"/>
      <c r="GLP2" s="47"/>
      <c r="GLQ2" s="47"/>
      <c r="GLR2" s="47"/>
      <c r="GLS2" s="47"/>
      <c r="GLT2" s="47"/>
      <c r="GLU2" s="47"/>
      <c r="GLV2" s="47"/>
      <c r="GLW2" s="47"/>
      <c r="GLX2" s="47"/>
      <c r="GLY2" s="47"/>
      <c r="GLZ2" s="47"/>
      <c r="GMA2" s="47"/>
      <c r="GMB2" s="47"/>
      <c r="GMC2" s="47"/>
      <c r="GMD2" s="47"/>
      <c r="GME2" s="47"/>
      <c r="GMF2" s="47"/>
      <c r="GMG2" s="47"/>
      <c r="GMH2" s="47"/>
      <c r="GMI2" s="47"/>
      <c r="GMJ2" s="47"/>
      <c r="GMK2" s="47"/>
      <c r="GML2" s="47"/>
      <c r="GMM2" s="47"/>
      <c r="GMN2" s="47"/>
      <c r="GMO2" s="47"/>
      <c r="GMP2" s="47"/>
      <c r="GMQ2" s="47"/>
      <c r="GMR2" s="47"/>
      <c r="GMS2" s="47"/>
      <c r="GMT2" s="47"/>
      <c r="GMU2" s="47"/>
      <c r="GMV2" s="47"/>
      <c r="GMW2" s="47"/>
      <c r="GMX2" s="47"/>
      <c r="GMY2" s="47"/>
      <c r="GMZ2" s="47"/>
      <c r="GNA2" s="47"/>
      <c r="GNB2" s="47"/>
      <c r="GNC2" s="47"/>
      <c r="GND2" s="47"/>
      <c r="GNE2" s="47"/>
      <c r="GNF2" s="47"/>
      <c r="GNG2" s="47"/>
      <c r="GNH2" s="47"/>
      <c r="GNI2" s="47"/>
      <c r="GNJ2" s="47"/>
      <c r="GNK2" s="47"/>
      <c r="GNL2" s="47"/>
      <c r="GNM2" s="47"/>
      <c r="GNN2" s="47"/>
      <c r="GNO2" s="47"/>
      <c r="GNP2" s="47"/>
      <c r="GNQ2" s="47"/>
      <c r="GNR2" s="47"/>
      <c r="GNS2" s="47"/>
      <c r="GNT2" s="47"/>
      <c r="GNU2" s="47"/>
      <c r="GNV2" s="47"/>
      <c r="GNW2" s="47"/>
      <c r="GNX2" s="47"/>
      <c r="GNY2" s="47"/>
      <c r="GNZ2" s="47"/>
      <c r="GOA2" s="47"/>
      <c r="GOB2" s="47"/>
      <c r="GOC2" s="47"/>
      <c r="GOD2" s="47"/>
      <c r="GOE2" s="47"/>
      <c r="GOF2" s="47"/>
      <c r="GOG2" s="47"/>
      <c r="GOH2" s="47"/>
      <c r="GOI2" s="47"/>
      <c r="GOJ2" s="47"/>
      <c r="GOK2" s="47"/>
      <c r="GOL2" s="47"/>
      <c r="GOM2" s="47"/>
      <c r="GON2" s="47"/>
      <c r="GOO2" s="47"/>
      <c r="GOP2" s="47"/>
      <c r="GOQ2" s="47"/>
      <c r="GOR2" s="47"/>
      <c r="GOS2" s="47"/>
      <c r="GOT2" s="47"/>
      <c r="GOU2" s="47"/>
      <c r="GOV2" s="47"/>
      <c r="GOW2" s="47"/>
      <c r="GOX2" s="47"/>
      <c r="GOY2" s="47"/>
      <c r="GOZ2" s="47"/>
      <c r="GPA2" s="47"/>
      <c r="GPB2" s="47"/>
      <c r="GPC2" s="47"/>
      <c r="GPD2" s="47"/>
      <c r="GPE2" s="47"/>
      <c r="GPF2" s="47"/>
      <c r="GPG2" s="47"/>
      <c r="GPH2" s="47"/>
      <c r="GPI2" s="47"/>
      <c r="GPJ2" s="47"/>
      <c r="GPK2" s="47"/>
      <c r="GPL2" s="47"/>
      <c r="GPM2" s="47"/>
      <c r="GPN2" s="47"/>
      <c r="GPO2" s="47"/>
      <c r="GPP2" s="47"/>
      <c r="GPQ2" s="47"/>
      <c r="GPR2" s="47"/>
      <c r="GPS2" s="47"/>
      <c r="GPT2" s="47"/>
      <c r="GPU2" s="47"/>
      <c r="GPV2" s="47"/>
      <c r="GPW2" s="47"/>
      <c r="GPX2" s="47"/>
      <c r="GPY2" s="47"/>
      <c r="GPZ2" s="47"/>
      <c r="GQA2" s="47"/>
      <c r="GQB2" s="47"/>
      <c r="GQC2" s="47"/>
      <c r="GQD2" s="47"/>
      <c r="GQE2" s="47"/>
      <c r="GQF2" s="47"/>
      <c r="GQG2" s="47"/>
      <c r="GQH2" s="47"/>
      <c r="GQI2" s="47"/>
      <c r="GQJ2" s="47"/>
      <c r="GQK2" s="47"/>
      <c r="GQL2" s="47"/>
      <c r="GQM2" s="47"/>
      <c r="GQN2" s="47"/>
      <c r="GQO2" s="47"/>
      <c r="GQP2" s="47"/>
      <c r="GQQ2" s="47"/>
      <c r="GQR2" s="47"/>
      <c r="GQS2" s="47"/>
      <c r="GQT2" s="47"/>
      <c r="GQU2" s="47"/>
      <c r="GQV2" s="47"/>
      <c r="GQW2" s="47"/>
      <c r="GQX2" s="47"/>
      <c r="GQY2" s="47"/>
      <c r="GQZ2" s="47"/>
      <c r="GRA2" s="47"/>
      <c r="GRB2" s="47"/>
      <c r="GRC2" s="47"/>
      <c r="GRD2" s="47"/>
      <c r="GRE2" s="47"/>
      <c r="GRF2" s="47"/>
      <c r="GRG2" s="47"/>
      <c r="GRH2" s="47"/>
      <c r="GRI2" s="47"/>
      <c r="GRJ2" s="47"/>
      <c r="GRK2" s="47"/>
      <c r="GRL2" s="47"/>
      <c r="GRM2" s="47"/>
      <c r="GRN2" s="47"/>
      <c r="GRO2" s="47"/>
      <c r="GRP2" s="47"/>
      <c r="GRQ2" s="47"/>
      <c r="GRR2" s="47"/>
      <c r="GRS2" s="47"/>
      <c r="GRT2" s="47"/>
      <c r="GRU2" s="47"/>
      <c r="GRV2" s="47"/>
      <c r="GRW2" s="47"/>
      <c r="GRX2" s="47"/>
      <c r="GRY2" s="47"/>
      <c r="GRZ2" s="47"/>
      <c r="GSA2" s="47"/>
      <c r="GSB2" s="47"/>
      <c r="GSC2" s="47"/>
      <c r="GSD2" s="47"/>
      <c r="GSE2" s="47"/>
      <c r="GSF2" s="47"/>
      <c r="GSG2" s="47"/>
      <c r="GSH2" s="47"/>
      <c r="GSI2" s="47"/>
      <c r="GSJ2" s="47"/>
      <c r="GSK2" s="47"/>
      <c r="GSL2" s="47"/>
      <c r="GSM2" s="47"/>
      <c r="GSN2" s="47"/>
      <c r="GSO2" s="47"/>
      <c r="GSP2" s="47"/>
      <c r="GSQ2" s="47"/>
      <c r="GSR2" s="47"/>
      <c r="GSS2" s="47"/>
      <c r="GST2" s="47"/>
      <c r="GSU2" s="47"/>
      <c r="GSV2" s="47"/>
      <c r="GSW2" s="47"/>
      <c r="GSX2" s="47"/>
      <c r="GSY2" s="47"/>
      <c r="GSZ2" s="47"/>
      <c r="GTA2" s="47"/>
      <c r="GTB2" s="47"/>
      <c r="GTC2" s="47"/>
      <c r="GTD2" s="47"/>
      <c r="GTE2" s="47"/>
      <c r="GTF2" s="47"/>
      <c r="GTG2" s="47"/>
      <c r="GTH2" s="47"/>
      <c r="GTI2" s="47"/>
      <c r="GTJ2" s="47"/>
      <c r="GTK2" s="47"/>
      <c r="GTL2" s="47"/>
      <c r="GTM2" s="47"/>
      <c r="GTN2" s="47"/>
      <c r="GTO2" s="47"/>
      <c r="GTP2" s="47"/>
      <c r="GTQ2" s="47"/>
      <c r="GTR2" s="47"/>
      <c r="GTS2" s="47"/>
      <c r="GTT2" s="47"/>
      <c r="GTU2" s="47"/>
      <c r="GTV2" s="47"/>
      <c r="GTW2" s="47"/>
      <c r="GTX2" s="47"/>
      <c r="GTY2" s="47"/>
      <c r="GTZ2" s="47"/>
      <c r="GUA2" s="47"/>
      <c r="GUB2" s="47"/>
      <c r="GUC2" s="47"/>
      <c r="GUD2" s="47"/>
      <c r="GUE2" s="47"/>
      <c r="GUF2" s="47"/>
      <c r="GUG2" s="47"/>
      <c r="GUH2" s="47"/>
      <c r="GUI2" s="47"/>
      <c r="GUJ2" s="47"/>
      <c r="GUK2" s="47"/>
      <c r="GUL2" s="47"/>
      <c r="GUM2" s="47"/>
      <c r="GUN2" s="47"/>
      <c r="GUO2" s="47"/>
      <c r="GUP2" s="47"/>
      <c r="GUQ2" s="47"/>
      <c r="GUR2" s="47"/>
      <c r="GUS2" s="47"/>
      <c r="GUT2" s="47"/>
      <c r="GUU2" s="47"/>
      <c r="GUV2" s="47"/>
      <c r="GUW2" s="47"/>
      <c r="GUX2" s="47"/>
      <c r="GUY2" s="47"/>
      <c r="GUZ2" s="47"/>
      <c r="GVA2" s="47"/>
      <c r="GVB2" s="47"/>
      <c r="GVC2" s="47"/>
      <c r="GVD2" s="47"/>
      <c r="GVE2" s="47"/>
      <c r="GVF2" s="47"/>
      <c r="GVG2" s="47"/>
      <c r="GVH2" s="47"/>
      <c r="GVI2" s="47"/>
      <c r="GVJ2" s="47"/>
      <c r="GVK2" s="47"/>
      <c r="GVL2" s="47"/>
      <c r="GVM2" s="47"/>
      <c r="GVN2" s="47"/>
      <c r="GVO2" s="47"/>
      <c r="GVP2" s="47"/>
      <c r="GVQ2" s="47"/>
      <c r="GVR2" s="47"/>
      <c r="GVS2" s="47"/>
      <c r="GVT2" s="47"/>
      <c r="GVU2" s="47"/>
      <c r="GVV2" s="47"/>
      <c r="GVW2" s="47"/>
      <c r="GVX2" s="47"/>
      <c r="GVY2" s="47"/>
      <c r="GVZ2" s="47"/>
      <c r="GWA2" s="47"/>
      <c r="GWB2" s="47"/>
      <c r="GWC2" s="47"/>
      <c r="GWD2" s="47"/>
      <c r="GWE2" s="47"/>
      <c r="GWF2" s="47"/>
      <c r="GWG2" s="47"/>
      <c r="GWH2" s="47"/>
      <c r="GWI2" s="47"/>
      <c r="GWJ2" s="47"/>
      <c r="GWK2" s="47"/>
      <c r="GWL2" s="47"/>
      <c r="GWM2" s="47"/>
      <c r="GWN2" s="47"/>
      <c r="GWO2" s="47"/>
      <c r="GWP2" s="47"/>
      <c r="GWQ2" s="47"/>
      <c r="GWR2" s="47"/>
      <c r="GWS2" s="47"/>
      <c r="GWT2" s="47"/>
      <c r="GWU2" s="47"/>
      <c r="GWV2" s="47"/>
      <c r="GWW2" s="47"/>
      <c r="GWX2" s="47"/>
      <c r="GWY2" s="47"/>
      <c r="GWZ2" s="47"/>
      <c r="GXA2" s="47"/>
      <c r="GXB2" s="47"/>
      <c r="GXC2" s="47"/>
      <c r="GXD2" s="47"/>
      <c r="GXE2" s="47"/>
      <c r="GXF2" s="47"/>
      <c r="GXG2" s="47"/>
      <c r="GXH2" s="47"/>
      <c r="GXI2" s="47"/>
      <c r="GXJ2" s="47"/>
      <c r="GXK2" s="47"/>
      <c r="GXL2" s="47"/>
      <c r="GXM2" s="47"/>
      <c r="GXN2" s="47"/>
      <c r="GXO2" s="47"/>
      <c r="GXP2" s="47"/>
      <c r="GXQ2" s="47"/>
      <c r="GXR2" s="47"/>
      <c r="GXS2" s="47"/>
      <c r="GXT2" s="47"/>
      <c r="GXU2" s="47"/>
      <c r="GXV2" s="47"/>
      <c r="GXW2" s="47"/>
      <c r="GXX2" s="47"/>
      <c r="GXY2" s="47"/>
      <c r="GXZ2" s="47"/>
      <c r="GYA2" s="47"/>
      <c r="GYB2" s="47"/>
      <c r="GYC2" s="47"/>
      <c r="GYD2" s="47"/>
      <c r="GYE2" s="47"/>
      <c r="GYF2" s="47"/>
      <c r="GYG2" s="47"/>
      <c r="GYH2" s="47"/>
      <c r="GYI2" s="47"/>
      <c r="GYJ2" s="47"/>
      <c r="GYK2" s="47"/>
      <c r="GYL2" s="47"/>
      <c r="GYM2" s="47"/>
      <c r="GYN2" s="47"/>
      <c r="GYO2" s="47"/>
      <c r="GYP2" s="47"/>
      <c r="GYQ2" s="47"/>
      <c r="GYR2" s="47"/>
      <c r="GYS2" s="47"/>
      <c r="GYT2" s="47"/>
      <c r="GYU2" s="47"/>
      <c r="GYV2" s="47"/>
      <c r="GYW2" s="47"/>
      <c r="GYX2" s="47"/>
      <c r="GYY2" s="47"/>
      <c r="GYZ2" s="47"/>
      <c r="GZA2" s="47"/>
      <c r="GZB2" s="47"/>
      <c r="GZC2" s="47"/>
      <c r="GZD2" s="47"/>
      <c r="GZE2" s="47"/>
      <c r="GZF2" s="47"/>
      <c r="GZG2" s="47"/>
      <c r="GZH2" s="47"/>
      <c r="GZI2" s="47"/>
      <c r="GZJ2" s="47"/>
      <c r="GZK2" s="47"/>
      <c r="GZL2" s="47"/>
      <c r="GZM2" s="47"/>
      <c r="GZN2" s="47"/>
      <c r="GZO2" s="47"/>
      <c r="GZP2" s="47"/>
      <c r="GZQ2" s="47"/>
      <c r="GZR2" s="47"/>
      <c r="GZS2" s="47"/>
      <c r="GZT2" s="47"/>
      <c r="GZU2" s="47"/>
      <c r="GZV2" s="47"/>
      <c r="GZW2" s="47"/>
      <c r="GZX2" s="47"/>
      <c r="GZY2" s="47"/>
      <c r="GZZ2" s="47"/>
      <c r="HAA2" s="47"/>
      <c r="HAB2" s="47"/>
      <c r="HAC2" s="47"/>
      <c r="HAD2" s="47"/>
      <c r="HAE2" s="47"/>
      <c r="HAF2" s="47"/>
      <c r="HAG2" s="47"/>
      <c r="HAH2" s="47"/>
      <c r="HAI2" s="47"/>
      <c r="HAJ2" s="47"/>
      <c r="HAK2" s="47"/>
      <c r="HAL2" s="47"/>
      <c r="HAM2" s="47"/>
      <c r="HAN2" s="47"/>
      <c r="HAO2" s="47"/>
      <c r="HAP2" s="47"/>
      <c r="HAQ2" s="47"/>
      <c r="HAR2" s="47"/>
      <c r="HAS2" s="47"/>
      <c r="HAT2" s="47"/>
      <c r="HAU2" s="47"/>
      <c r="HAV2" s="47"/>
      <c r="HAW2" s="47"/>
      <c r="HAX2" s="47"/>
      <c r="HAY2" s="47"/>
      <c r="HAZ2" s="47"/>
      <c r="HBA2" s="47"/>
      <c r="HBB2" s="47"/>
      <c r="HBC2" s="47"/>
      <c r="HBD2" s="47"/>
      <c r="HBE2" s="47"/>
      <c r="HBF2" s="47"/>
      <c r="HBG2" s="47"/>
      <c r="HBH2" s="47"/>
      <c r="HBI2" s="47"/>
      <c r="HBJ2" s="47"/>
      <c r="HBK2" s="47"/>
      <c r="HBL2" s="47"/>
      <c r="HBM2" s="47"/>
      <c r="HBN2" s="47"/>
      <c r="HBO2" s="47"/>
      <c r="HBP2" s="47"/>
      <c r="HBQ2" s="47"/>
      <c r="HBR2" s="47"/>
      <c r="HBS2" s="47"/>
      <c r="HBT2" s="47"/>
      <c r="HBU2" s="47"/>
      <c r="HBV2" s="47"/>
      <c r="HBW2" s="47"/>
      <c r="HBX2" s="47"/>
      <c r="HBY2" s="47"/>
      <c r="HBZ2" s="47"/>
      <c r="HCA2" s="47"/>
      <c r="HCB2" s="47"/>
      <c r="HCC2" s="47"/>
      <c r="HCD2" s="47"/>
      <c r="HCE2" s="47"/>
      <c r="HCF2" s="47"/>
      <c r="HCG2" s="47"/>
      <c r="HCH2" s="47"/>
      <c r="HCI2" s="47"/>
      <c r="HCJ2" s="47"/>
      <c r="HCK2" s="47"/>
      <c r="HCL2" s="47"/>
      <c r="HCM2" s="47"/>
      <c r="HCN2" s="47"/>
      <c r="HCO2" s="47"/>
      <c r="HCP2" s="47"/>
      <c r="HCQ2" s="47"/>
      <c r="HCR2" s="47"/>
      <c r="HCS2" s="47"/>
      <c r="HCT2" s="47"/>
      <c r="HCU2" s="47"/>
      <c r="HCV2" s="47"/>
      <c r="HCW2" s="47"/>
      <c r="HCX2" s="47"/>
      <c r="HCY2" s="47"/>
      <c r="HCZ2" s="47"/>
      <c r="HDA2" s="47"/>
      <c r="HDB2" s="47"/>
      <c r="HDC2" s="47"/>
      <c r="HDD2" s="47"/>
      <c r="HDE2" s="47"/>
      <c r="HDF2" s="47"/>
      <c r="HDG2" s="47"/>
      <c r="HDH2" s="47"/>
      <c r="HDI2" s="47"/>
      <c r="HDJ2" s="47"/>
      <c r="HDK2" s="47"/>
      <c r="HDL2" s="47"/>
      <c r="HDM2" s="47"/>
      <c r="HDN2" s="47"/>
      <c r="HDO2" s="47"/>
      <c r="HDP2" s="47"/>
      <c r="HDQ2" s="47"/>
      <c r="HDR2" s="47"/>
      <c r="HDS2" s="47"/>
      <c r="HDT2" s="47"/>
      <c r="HDU2" s="47"/>
      <c r="HDV2" s="47"/>
      <c r="HDW2" s="47"/>
      <c r="HDX2" s="47"/>
      <c r="HDY2" s="47"/>
      <c r="HDZ2" s="47"/>
      <c r="HEA2" s="47"/>
      <c r="HEB2" s="47"/>
      <c r="HEC2" s="47"/>
      <c r="HED2" s="47"/>
      <c r="HEE2" s="47"/>
      <c r="HEF2" s="47"/>
      <c r="HEG2" s="47"/>
      <c r="HEH2" s="47"/>
      <c r="HEI2" s="47"/>
      <c r="HEJ2" s="47"/>
      <c r="HEK2" s="47"/>
      <c r="HEL2" s="47"/>
      <c r="HEM2" s="47"/>
      <c r="HEN2" s="47"/>
      <c r="HEO2" s="47"/>
      <c r="HEP2" s="47"/>
      <c r="HEQ2" s="47"/>
      <c r="HER2" s="47"/>
      <c r="HES2" s="47"/>
      <c r="HET2" s="47"/>
      <c r="HEU2" s="47"/>
      <c r="HEV2" s="47"/>
      <c r="HEW2" s="47"/>
      <c r="HEX2" s="47"/>
      <c r="HEY2" s="47"/>
      <c r="HEZ2" s="47"/>
      <c r="HFA2" s="47"/>
      <c r="HFB2" s="47"/>
      <c r="HFC2" s="47"/>
      <c r="HFD2" s="47"/>
      <c r="HFE2" s="47"/>
      <c r="HFF2" s="47"/>
      <c r="HFG2" s="47"/>
      <c r="HFH2" s="47"/>
      <c r="HFI2" s="47"/>
      <c r="HFJ2" s="47"/>
      <c r="HFK2" s="47"/>
      <c r="HFL2" s="47"/>
      <c r="HFM2" s="47"/>
      <c r="HFN2" s="47"/>
      <c r="HFO2" s="47"/>
      <c r="HFP2" s="47"/>
      <c r="HFQ2" s="47"/>
      <c r="HFR2" s="47"/>
      <c r="HFS2" s="47"/>
      <c r="HFT2" s="47"/>
      <c r="HFU2" s="47"/>
      <c r="HFV2" s="47"/>
      <c r="HFW2" s="47"/>
      <c r="HFX2" s="47"/>
      <c r="HFY2" s="47"/>
      <c r="HFZ2" s="47"/>
      <c r="HGA2" s="47"/>
      <c r="HGB2" s="47"/>
      <c r="HGC2" s="47"/>
      <c r="HGD2" s="47"/>
      <c r="HGE2" s="47"/>
      <c r="HGF2" s="47"/>
      <c r="HGG2" s="47"/>
      <c r="HGH2" s="47"/>
      <c r="HGI2" s="47"/>
      <c r="HGJ2" s="47"/>
      <c r="HGK2" s="47"/>
      <c r="HGL2" s="47"/>
      <c r="HGM2" s="47"/>
      <c r="HGN2" s="47"/>
      <c r="HGO2" s="47"/>
      <c r="HGP2" s="47"/>
      <c r="HGQ2" s="47"/>
      <c r="HGR2" s="47"/>
      <c r="HGS2" s="47"/>
      <c r="HGT2" s="47"/>
      <c r="HGU2" s="47"/>
      <c r="HGV2" s="47"/>
      <c r="HGW2" s="47"/>
      <c r="HGX2" s="47"/>
      <c r="HGY2" s="47"/>
      <c r="HGZ2" s="47"/>
      <c r="HHA2" s="47"/>
      <c r="HHB2" s="47"/>
      <c r="HHC2" s="47"/>
      <c r="HHD2" s="47"/>
      <c r="HHE2" s="47"/>
      <c r="HHF2" s="47"/>
      <c r="HHG2" s="47"/>
      <c r="HHH2" s="47"/>
      <c r="HHI2" s="47"/>
      <c r="HHJ2" s="47"/>
      <c r="HHK2" s="47"/>
      <c r="HHL2" s="47"/>
      <c r="HHM2" s="47"/>
      <c r="HHN2" s="47"/>
      <c r="HHO2" s="47"/>
      <c r="HHP2" s="47"/>
      <c r="HHQ2" s="47"/>
      <c r="HHR2" s="47"/>
      <c r="HHS2" s="47"/>
      <c r="HHT2" s="47"/>
      <c r="HHU2" s="47"/>
      <c r="HHV2" s="47"/>
      <c r="HHW2" s="47"/>
      <c r="HHX2" s="47"/>
      <c r="HHY2" s="47"/>
      <c r="HHZ2" s="47"/>
      <c r="HIA2" s="47"/>
      <c r="HIB2" s="47"/>
      <c r="HIC2" s="47"/>
      <c r="HID2" s="47"/>
      <c r="HIE2" s="47"/>
      <c r="HIF2" s="47"/>
      <c r="HIG2" s="47"/>
      <c r="HIH2" s="47"/>
      <c r="HII2" s="47"/>
      <c r="HIJ2" s="47"/>
      <c r="HIK2" s="47"/>
      <c r="HIL2" s="47"/>
      <c r="HIM2" s="47"/>
      <c r="HIN2" s="47"/>
      <c r="HIO2" s="47"/>
      <c r="HIP2" s="47"/>
      <c r="HIQ2" s="47"/>
      <c r="HIR2" s="47"/>
      <c r="HIS2" s="47"/>
      <c r="HIT2" s="47"/>
      <c r="HIU2" s="47"/>
      <c r="HIV2" s="47"/>
      <c r="HIW2" s="47"/>
      <c r="HIX2" s="47"/>
      <c r="HIY2" s="47"/>
      <c r="HIZ2" s="47"/>
      <c r="HJA2" s="47"/>
      <c r="HJB2" s="47"/>
      <c r="HJC2" s="47"/>
      <c r="HJD2" s="47"/>
      <c r="HJE2" s="47"/>
      <c r="HJF2" s="47"/>
      <c r="HJG2" s="47"/>
      <c r="HJH2" s="47"/>
      <c r="HJI2" s="47"/>
      <c r="HJJ2" s="47"/>
      <c r="HJK2" s="47"/>
      <c r="HJL2" s="47"/>
      <c r="HJM2" s="47"/>
      <c r="HJN2" s="47"/>
      <c r="HJO2" s="47"/>
      <c r="HJP2" s="47"/>
      <c r="HJQ2" s="47"/>
      <c r="HJR2" s="47"/>
      <c r="HJS2" s="47"/>
      <c r="HJT2" s="47"/>
      <c r="HJU2" s="47"/>
      <c r="HJV2" s="47"/>
      <c r="HJW2" s="47"/>
      <c r="HJX2" s="47"/>
      <c r="HJY2" s="47"/>
      <c r="HJZ2" s="47"/>
      <c r="HKA2" s="47"/>
      <c r="HKB2" s="47"/>
      <c r="HKC2" s="47"/>
      <c r="HKD2" s="47"/>
      <c r="HKE2" s="47"/>
      <c r="HKF2" s="47"/>
      <c r="HKG2" s="47"/>
      <c r="HKH2" s="47"/>
      <c r="HKI2" s="47"/>
      <c r="HKJ2" s="47"/>
      <c r="HKK2" s="47"/>
      <c r="HKL2" s="47"/>
      <c r="HKM2" s="47"/>
      <c r="HKN2" s="47"/>
      <c r="HKO2" s="47"/>
      <c r="HKP2" s="47"/>
      <c r="HKQ2" s="47"/>
      <c r="HKR2" s="47"/>
      <c r="HKS2" s="47"/>
      <c r="HKT2" s="47"/>
      <c r="HKU2" s="47"/>
      <c r="HKV2" s="47"/>
      <c r="HKW2" s="47"/>
      <c r="HKX2" s="47"/>
      <c r="HKY2" s="47"/>
      <c r="HKZ2" s="47"/>
      <c r="HLA2" s="47"/>
      <c r="HLB2" s="47"/>
      <c r="HLC2" s="47"/>
      <c r="HLD2" s="47"/>
      <c r="HLE2" s="47"/>
      <c r="HLF2" s="47"/>
      <c r="HLG2" s="47"/>
      <c r="HLH2" s="47"/>
      <c r="HLI2" s="47"/>
      <c r="HLJ2" s="47"/>
      <c r="HLK2" s="47"/>
      <c r="HLL2" s="47"/>
      <c r="HLM2" s="47"/>
      <c r="HLN2" s="47"/>
      <c r="HLO2" s="47"/>
      <c r="HLP2" s="47"/>
      <c r="HLQ2" s="47"/>
      <c r="HLR2" s="47"/>
      <c r="HLS2" s="47"/>
      <c r="HLT2" s="47"/>
      <c r="HLU2" s="47"/>
      <c r="HLV2" s="47"/>
      <c r="HLW2" s="47"/>
      <c r="HLX2" s="47"/>
      <c r="HLY2" s="47"/>
      <c r="HLZ2" s="47"/>
      <c r="HMA2" s="47"/>
      <c r="HMB2" s="47"/>
      <c r="HMC2" s="47"/>
      <c r="HMD2" s="47"/>
      <c r="HME2" s="47"/>
      <c r="HMF2" s="47"/>
      <c r="HMG2" s="47"/>
      <c r="HMH2" s="47"/>
      <c r="HMI2" s="47"/>
      <c r="HMJ2" s="47"/>
      <c r="HMK2" s="47"/>
      <c r="HML2" s="47"/>
      <c r="HMM2" s="47"/>
      <c r="HMN2" s="47"/>
      <c r="HMO2" s="47"/>
      <c r="HMP2" s="47"/>
      <c r="HMQ2" s="47"/>
      <c r="HMR2" s="47"/>
      <c r="HMS2" s="47"/>
      <c r="HMT2" s="47"/>
      <c r="HMU2" s="47"/>
      <c r="HMV2" s="47"/>
      <c r="HMW2" s="47"/>
      <c r="HMX2" s="47"/>
      <c r="HMY2" s="47"/>
      <c r="HMZ2" s="47"/>
      <c r="HNA2" s="47"/>
      <c r="HNB2" s="47"/>
      <c r="HNC2" s="47"/>
      <c r="HND2" s="47"/>
      <c r="HNE2" s="47"/>
      <c r="HNF2" s="47"/>
      <c r="HNG2" s="47"/>
      <c r="HNH2" s="47"/>
      <c r="HNI2" s="47"/>
      <c r="HNJ2" s="47"/>
      <c r="HNK2" s="47"/>
      <c r="HNL2" s="47"/>
      <c r="HNM2" s="47"/>
      <c r="HNN2" s="47"/>
      <c r="HNO2" s="47"/>
      <c r="HNP2" s="47"/>
      <c r="HNQ2" s="47"/>
      <c r="HNR2" s="47"/>
      <c r="HNS2" s="47"/>
      <c r="HNT2" s="47"/>
      <c r="HNU2" s="47"/>
      <c r="HNV2" s="47"/>
      <c r="HNW2" s="47"/>
      <c r="HNX2" s="47"/>
      <c r="HNY2" s="47"/>
      <c r="HNZ2" s="47"/>
      <c r="HOA2" s="47"/>
      <c r="HOB2" s="47"/>
      <c r="HOC2" s="47"/>
      <c r="HOD2" s="47"/>
      <c r="HOE2" s="47"/>
      <c r="HOF2" s="47"/>
      <c r="HOG2" s="47"/>
      <c r="HOH2" s="47"/>
      <c r="HOI2" s="47"/>
      <c r="HOJ2" s="47"/>
      <c r="HOK2" s="47"/>
      <c r="HOL2" s="47"/>
      <c r="HOM2" s="47"/>
      <c r="HON2" s="47"/>
      <c r="HOO2" s="47"/>
      <c r="HOP2" s="47"/>
      <c r="HOQ2" s="47"/>
      <c r="HOR2" s="47"/>
      <c r="HOS2" s="47"/>
      <c r="HOT2" s="47"/>
      <c r="HOU2" s="47"/>
      <c r="HOV2" s="47"/>
      <c r="HOW2" s="47"/>
      <c r="HOX2" s="47"/>
      <c r="HOY2" s="47"/>
      <c r="HOZ2" s="47"/>
      <c r="HPA2" s="47"/>
      <c r="HPB2" s="47"/>
      <c r="HPC2" s="47"/>
      <c r="HPD2" s="47"/>
      <c r="HPE2" s="47"/>
      <c r="HPF2" s="47"/>
      <c r="HPG2" s="47"/>
      <c r="HPH2" s="47"/>
      <c r="HPI2" s="47"/>
      <c r="HPJ2" s="47"/>
      <c r="HPK2" s="47"/>
      <c r="HPL2" s="47"/>
      <c r="HPM2" s="47"/>
      <c r="HPN2" s="47"/>
      <c r="HPO2" s="47"/>
      <c r="HPP2" s="47"/>
      <c r="HPQ2" s="47"/>
      <c r="HPR2" s="47"/>
      <c r="HPS2" s="47"/>
      <c r="HPT2" s="47"/>
      <c r="HPU2" s="47"/>
      <c r="HPV2" s="47"/>
      <c r="HPW2" s="47"/>
      <c r="HPX2" s="47"/>
      <c r="HPY2" s="47"/>
      <c r="HPZ2" s="47"/>
      <c r="HQA2" s="47"/>
      <c r="HQB2" s="47"/>
      <c r="HQC2" s="47"/>
      <c r="HQD2" s="47"/>
      <c r="HQE2" s="47"/>
      <c r="HQF2" s="47"/>
      <c r="HQG2" s="47"/>
      <c r="HQH2" s="47"/>
      <c r="HQI2" s="47"/>
      <c r="HQJ2" s="47"/>
      <c r="HQK2" s="47"/>
      <c r="HQL2" s="47"/>
      <c r="HQM2" s="47"/>
      <c r="HQN2" s="47"/>
      <c r="HQO2" s="47"/>
      <c r="HQP2" s="47"/>
      <c r="HQQ2" s="47"/>
      <c r="HQR2" s="47"/>
      <c r="HQS2" s="47"/>
      <c r="HQT2" s="47"/>
      <c r="HQU2" s="47"/>
      <c r="HQV2" s="47"/>
      <c r="HQW2" s="47"/>
      <c r="HQX2" s="47"/>
      <c r="HQY2" s="47"/>
      <c r="HQZ2" s="47"/>
      <c r="HRA2" s="47"/>
      <c r="HRB2" s="47"/>
      <c r="HRC2" s="47"/>
      <c r="HRD2" s="47"/>
      <c r="HRE2" s="47"/>
      <c r="HRF2" s="47"/>
      <c r="HRG2" s="47"/>
      <c r="HRH2" s="47"/>
      <c r="HRI2" s="47"/>
      <c r="HRJ2" s="47"/>
      <c r="HRK2" s="47"/>
      <c r="HRL2" s="47"/>
      <c r="HRM2" s="47"/>
      <c r="HRN2" s="47"/>
      <c r="HRO2" s="47"/>
      <c r="HRP2" s="47"/>
      <c r="HRQ2" s="47"/>
      <c r="HRR2" s="47"/>
      <c r="HRS2" s="47"/>
      <c r="HRT2" s="47"/>
      <c r="HRU2" s="47"/>
      <c r="HRV2" s="47"/>
      <c r="HRW2" s="47"/>
      <c r="HRX2" s="47"/>
      <c r="HRY2" s="47"/>
      <c r="HRZ2" s="47"/>
      <c r="HSA2" s="47"/>
      <c r="HSB2" s="47"/>
      <c r="HSC2" s="47"/>
      <c r="HSD2" s="47"/>
      <c r="HSE2" s="47"/>
      <c r="HSF2" s="47"/>
      <c r="HSG2" s="47"/>
      <c r="HSH2" s="47"/>
      <c r="HSI2" s="47"/>
      <c r="HSJ2" s="47"/>
      <c r="HSK2" s="47"/>
      <c r="HSL2" s="47"/>
      <c r="HSM2" s="47"/>
      <c r="HSN2" s="47"/>
      <c r="HSO2" s="47"/>
      <c r="HSP2" s="47"/>
      <c r="HSQ2" s="47"/>
      <c r="HSR2" s="47"/>
      <c r="HSS2" s="47"/>
      <c r="HST2" s="47"/>
      <c r="HSU2" s="47"/>
      <c r="HSV2" s="47"/>
      <c r="HSW2" s="47"/>
      <c r="HSX2" s="47"/>
      <c r="HSY2" s="47"/>
      <c r="HSZ2" s="47"/>
      <c r="HTA2" s="47"/>
      <c r="HTB2" s="47"/>
      <c r="HTC2" s="47"/>
      <c r="HTD2" s="47"/>
      <c r="HTE2" s="47"/>
      <c r="HTF2" s="47"/>
      <c r="HTG2" s="47"/>
      <c r="HTH2" s="47"/>
      <c r="HTI2" s="47"/>
      <c r="HTJ2" s="47"/>
      <c r="HTK2" s="47"/>
      <c r="HTL2" s="47"/>
      <c r="HTM2" s="47"/>
      <c r="HTN2" s="47"/>
      <c r="HTO2" s="47"/>
      <c r="HTP2" s="47"/>
      <c r="HTQ2" s="47"/>
      <c r="HTR2" s="47"/>
      <c r="HTS2" s="47"/>
      <c r="HTT2" s="47"/>
      <c r="HTU2" s="47"/>
      <c r="HTV2" s="47"/>
      <c r="HTW2" s="47"/>
      <c r="HTX2" s="47"/>
      <c r="HTY2" s="47"/>
      <c r="HTZ2" s="47"/>
      <c r="HUA2" s="47"/>
      <c r="HUB2" s="47"/>
      <c r="HUC2" s="47"/>
      <c r="HUD2" s="47"/>
      <c r="HUE2" s="47"/>
      <c r="HUF2" s="47"/>
      <c r="HUG2" s="47"/>
      <c r="HUH2" s="47"/>
      <c r="HUI2" s="47"/>
      <c r="HUJ2" s="47"/>
      <c r="HUK2" s="47"/>
      <c r="HUL2" s="47"/>
      <c r="HUM2" s="47"/>
      <c r="HUN2" s="47"/>
      <c r="HUO2" s="47"/>
      <c r="HUP2" s="47"/>
      <c r="HUQ2" s="47"/>
      <c r="HUR2" s="47"/>
      <c r="HUS2" s="47"/>
      <c r="HUT2" s="47"/>
      <c r="HUU2" s="47"/>
      <c r="HUV2" s="47"/>
      <c r="HUW2" s="47"/>
      <c r="HUX2" s="47"/>
      <c r="HUY2" s="47"/>
      <c r="HUZ2" s="47"/>
      <c r="HVA2" s="47"/>
      <c r="HVB2" s="47"/>
      <c r="HVC2" s="47"/>
      <c r="HVD2" s="47"/>
      <c r="HVE2" s="47"/>
      <c r="HVF2" s="47"/>
      <c r="HVG2" s="47"/>
      <c r="HVH2" s="47"/>
      <c r="HVI2" s="47"/>
      <c r="HVJ2" s="47"/>
      <c r="HVK2" s="47"/>
      <c r="HVL2" s="47"/>
      <c r="HVM2" s="47"/>
      <c r="HVN2" s="47"/>
      <c r="HVO2" s="47"/>
      <c r="HVP2" s="47"/>
      <c r="HVQ2" s="47"/>
      <c r="HVR2" s="47"/>
      <c r="HVS2" s="47"/>
      <c r="HVT2" s="47"/>
      <c r="HVU2" s="47"/>
      <c r="HVV2" s="47"/>
      <c r="HVW2" s="47"/>
      <c r="HVX2" s="47"/>
      <c r="HVY2" s="47"/>
      <c r="HVZ2" s="47"/>
      <c r="HWA2" s="47"/>
      <c r="HWB2" s="47"/>
      <c r="HWC2" s="47"/>
      <c r="HWD2" s="47"/>
      <c r="HWE2" s="47"/>
      <c r="HWF2" s="47"/>
      <c r="HWG2" s="47"/>
      <c r="HWH2" s="47"/>
      <c r="HWI2" s="47"/>
      <c r="HWJ2" s="47"/>
      <c r="HWK2" s="47"/>
      <c r="HWL2" s="47"/>
      <c r="HWM2" s="47"/>
      <c r="HWN2" s="47"/>
      <c r="HWO2" s="47"/>
      <c r="HWP2" s="47"/>
      <c r="HWQ2" s="47"/>
      <c r="HWR2" s="47"/>
      <c r="HWS2" s="47"/>
      <c r="HWT2" s="47"/>
      <c r="HWU2" s="47"/>
      <c r="HWV2" s="47"/>
      <c r="HWW2" s="47"/>
      <c r="HWX2" s="47"/>
      <c r="HWY2" s="47"/>
      <c r="HWZ2" s="47"/>
      <c r="HXA2" s="47"/>
      <c r="HXB2" s="47"/>
      <c r="HXC2" s="47"/>
      <c r="HXD2" s="47"/>
      <c r="HXE2" s="47"/>
      <c r="HXF2" s="47"/>
      <c r="HXG2" s="47"/>
      <c r="HXH2" s="47"/>
      <c r="HXI2" s="47"/>
      <c r="HXJ2" s="47"/>
      <c r="HXK2" s="47"/>
      <c r="HXL2" s="47"/>
      <c r="HXM2" s="47"/>
      <c r="HXN2" s="47"/>
      <c r="HXO2" s="47"/>
      <c r="HXP2" s="47"/>
      <c r="HXQ2" s="47"/>
      <c r="HXR2" s="47"/>
      <c r="HXS2" s="47"/>
      <c r="HXT2" s="47"/>
      <c r="HXU2" s="47"/>
      <c r="HXV2" s="47"/>
      <c r="HXW2" s="47"/>
      <c r="HXX2" s="47"/>
      <c r="HXY2" s="47"/>
      <c r="HXZ2" s="47"/>
      <c r="HYA2" s="47"/>
      <c r="HYB2" s="47"/>
      <c r="HYC2" s="47"/>
      <c r="HYD2" s="47"/>
      <c r="HYE2" s="47"/>
      <c r="HYF2" s="47"/>
      <c r="HYG2" s="47"/>
      <c r="HYH2" s="47"/>
      <c r="HYI2" s="47"/>
      <c r="HYJ2" s="47"/>
      <c r="HYK2" s="47"/>
      <c r="HYL2" s="47"/>
      <c r="HYM2" s="47"/>
      <c r="HYN2" s="47"/>
      <c r="HYO2" s="47"/>
      <c r="HYP2" s="47"/>
      <c r="HYQ2" s="47"/>
      <c r="HYR2" s="47"/>
      <c r="HYS2" s="47"/>
      <c r="HYT2" s="47"/>
      <c r="HYU2" s="47"/>
      <c r="HYV2" s="47"/>
      <c r="HYW2" s="47"/>
      <c r="HYX2" s="47"/>
      <c r="HYY2" s="47"/>
      <c r="HYZ2" s="47"/>
      <c r="HZA2" s="47"/>
      <c r="HZB2" s="47"/>
      <c r="HZC2" s="47"/>
      <c r="HZD2" s="47"/>
      <c r="HZE2" s="47"/>
      <c r="HZF2" s="47"/>
      <c r="HZG2" s="47"/>
      <c r="HZH2" s="47"/>
      <c r="HZI2" s="47"/>
      <c r="HZJ2" s="47"/>
      <c r="HZK2" s="47"/>
      <c r="HZL2" s="47"/>
      <c r="HZM2" s="47"/>
      <c r="HZN2" s="47"/>
      <c r="HZO2" s="47"/>
      <c r="HZP2" s="47"/>
      <c r="HZQ2" s="47"/>
      <c r="HZR2" s="47"/>
      <c r="HZS2" s="47"/>
      <c r="HZT2" s="47"/>
      <c r="HZU2" s="47"/>
      <c r="HZV2" s="47"/>
      <c r="HZW2" s="47"/>
      <c r="HZX2" s="47"/>
      <c r="HZY2" s="47"/>
      <c r="HZZ2" s="47"/>
      <c r="IAA2" s="47"/>
      <c r="IAB2" s="47"/>
      <c r="IAC2" s="47"/>
      <c r="IAD2" s="47"/>
      <c r="IAE2" s="47"/>
      <c r="IAF2" s="47"/>
      <c r="IAG2" s="47"/>
      <c r="IAH2" s="47"/>
      <c r="IAI2" s="47"/>
      <c r="IAJ2" s="47"/>
      <c r="IAK2" s="47"/>
      <c r="IAL2" s="47"/>
      <c r="IAM2" s="47"/>
      <c r="IAN2" s="47"/>
      <c r="IAO2" s="47"/>
      <c r="IAP2" s="47"/>
      <c r="IAQ2" s="47"/>
      <c r="IAR2" s="47"/>
      <c r="IAS2" s="47"/>
      <c r="IAT2" s="47"/>
      <c r="IAU2" s="47"/>
      <c r="IAV2" s="47"/>
      <c r="IAW2" s="47"/>
      <c r="IAX2" s="47"/>
      <c r="IAY2" s="47"/>
      <c r="IAZ2" s="47"/>
      <c r="IBA2" s="47"/>
      <c r="IBB2" s="47"/>
      <c r="IBC2" s="47"/>
      <c r="IBD2" s="47"/>
      <c r="IBE2" s="47"/>
      <c r="IBF2" s="47"/>
      <c r="IBG2" s="47"/>
      <c r="IBH2" s="47"/>
      <c r="IBI2" s="47"/>
      <c r="IBJ2" s="47"/>
      <c r="IBK2" s="47"/>
      <c r="IBL2" s="47"/>
      <c r="IBM2" s="47"/>
      <c r="IBN2" s="47"/>
      <c r="IBO2" s="47"/>
      <c r="IBP2" s="47"/>
      <c r="IBQ2" s="47"/>
      <c r="IBR2" s="47"/>
      <c r="IBS2" s="47"/>
      <c r="IBT2" s="47"/>
      <c r="IBU2" s="47"/>
      <c r="IBV2" s="47"/>
      <c r="IBW2" s="47"/>
      <c r="IBX2" s="47"/>
      <c r="IBY2" s="47"/>
      <c r="IBZ2" s="47"/>
      <c r="ICA2" s="47"/>
      <c r="ICB2" s="47"/>
      <c r="ICC2" s="47"/>
      <c r="ICD2" s="47"/>
      <c r="ICE2" s="47"/>
      <c r="ICF2" s="47"/>
      <c r="ICG2" s="47"/>
      <c r="ICH2" s="47"/>
      <c r="ICI2" s="47"/>
      <c r="ICJ2" s="47"/>
      <c r="ICK2" s="47"/>
      <c r="ICL2" s="47"/>
      <c r="ICM2" s="47"/>
      <c r="ICN2" s="47"/>
      <c r="ICO2" s="47"/>
      <c r="ICP2" s="47"/>
      <c r="ICQ2" s="47"/>
      <c r="ICR2" s="47"/>
      <c r="ICS2" s="47"/>
      <c r="ICT2" s="47"/>
      <c r="ICU2" s="47"/>
      <c r="ICV2" s="47"/>
      <c r="ICW2" s="47"/>
      <c r="ICX2" s="47"/>
      <c r="ICY2" s="47"/>
      <c r="ICZ2" s="47"/>
      <c r="IDA2" s="47"/>
      <c r="IDB2" s="47"/>
      <c r="IDC2" s="47"/>
      <c r="IDD2" s="47"/>
      <c r="IDE2" s="47"/>
      <c r="IDF2" s="47"/>
      <c r="IDG2" s="47"/>
      <c r="IDH2" s="47"/>
      <c r="IDI2" s="47"/>
      <c r="IDJ2" s="47"/>
      <c r="IDK2" s="47"/>
      <c r="IDL2" s="47"/>
      <c r="IDM2" s="47"/>
      <c r="IDN2" s="47"/>
      <c r="IDO2" s="47"/>
      <c r="IDP2" s="47"/>
      <c r="IDQ2" s="47"/>
      <c r="IDR2" s="47"/>
      <c r="IDS2" s="47"/>
      <c r="IDT2" s="47"/>
      <c r="IDU2" s="47"/>
      <c r="IDV2" s="47"/>
      <c r="IDW2" s="47"/>
      <c r="IDX2" s="47"/>
      <c r="IDY2" s="47"/>
      <c r="IDZ2" s="47"/>
      <c r="IEA2" s="47"/>
      <c r="IEB2" s="47"/>
      <c r="IEC2" s="47"/>
      <c r="IED2" s="47"/>
      <c r="IEE2" s="47"/>
      <c r="IEF2" s="47"/>
      <c r="IEG2" s="47"/>
      <c r="IEH2" s="47"/>
      <c r="IEI2" s="47"/>
      <c r="IEJ2" s="47"/>
      <c r="IEK2" s="47"/>
      <c r="IEL2" s="47"/>
      <c r="IEM2" s="47"/>
      <c r="IEN2" s="47"/>
      <c r="IEO2" s="47"/>
      <c r="IEP2" s="47"/>
      <c r="IEQ2" s="47"/>
      <c r="IER2" s="47"/>
      <c r="IES2" s="47"/>
      <c r="IET2" s="47"/>
      <c r="IEU2" s="47"/>
      <c r="IEV2" s="47"/>
      <c r="IEW2" s="47"/>
      <c r="IEX2" s="47"/>
      <c r="IEY2" s="47"/>
      <c r="IEZ2" s="47"/>
      <c r="IFA2" s="47"/>
      <c r="IFB2" s="47"/>
      <c r="IFC2" s="47"/>
      <c r="IFD2" s="47"/>
      <c r="IFE2" s="47"/>
      <c r="IFF2" s="47"/>
      <c r="IFG2" s="47"/>
      <c r="IFH2" s="47"/>
      <c r="IFI2" s="47"/>
      <c r="IFJ2" s="47"/>
      <c r="IFK2" s="47"/>
      <c r="IFL2" s="47"/>
      <c r="IFM2" s="47"/>
      <c r="IFN2" s="47"/>
      <c r="IFO2" s="47"/>
      <c r="IFP2" s="47"/>
      <c r="IFQ2" s="47"/>
      <c r="IFR2" s="47"/>
      <c r="IFS2" s="47"/>
      <c r="IFT2" s="47"/>
      <c r="IFU2" s="47"/>
      <c r="IFV2" s="47"/>
      <c r="IFW2" s="47"/>
      <c r="IFX2" s="47"/>
      <c r="IFY2" s="47"/>
      <c r="IFZ2" s="47"/>
      <c r="IGA2" s="47"/>
      <c r="IGB2" s="47"/>
      <c r="IGC2" s="47"/>
      <c r="IGD2" s="47"/>
      <c r="IGE2" s="47"/>
      <c r="IGF2" s="47"/>
      <c r="IGG2" s="47"/>
      <c r="IGH2" s="47"/>
      <c r="IGI2" s="47"/>
      <c r="IGJ2" s="47"/>
      <c r="IGK2" s="47"/>
      <c r="IGL2" s="47"/>
      <c r="IGM2" s="47"/>
      <c r="IGN2" s="47"/>
      <c r="IGO2" s="47"/>
      <c r="IGP2" s="47"/>
      <c r="IGQ2" s="47"/>
      <c r="IGR2" s="47"/>
      <c r="IGS2" s="47"/>
      <c r="IGT2" s="47"/>
      <c r="IGU2" s="47"/>
      <c r="IGV2" s="47"/>
      <c r="IGW2" s="47"/>
      <c r="IGX2" s="47"/>
      <c r="IGY2" s="47"/>
      <c r="IGZ2" s="47"/>
      <c r="IHA2" s="47"/>
      <c r="IHB2" s="47"/>
      <c r="IHC2" s="47"/>
      <c r="IHD2" s="47"/>
      <c r="IHE2" s="47"/>
      <c r="IHF2" s="47"/>
      <c r="IHG2" s="47"/>
      <c r="IHH2" s="47"/>
      <c r="IHI2" s="47"/>
      <c r="IHJ2" s="47"/>
      <c r="IHK2" s="47"/>
      <c r="IHL2" s="47"/>
      <c r="IHM2" s="47"/>
      <c r="IHN2" s="47"/>
      <c r="IHO2" s="47"/>
      <c r="IHP2" s="47"/>
      <c r="IHQ2" s="47"/>
      <c r="IHR2" s="47"/>
      <c r="IHS2" s="47"/>
      <c r="IHT2" s="47"/>
      <c r="IHU2" s="47"/>
      <c r="IHV2" s="47"/>
      <c r="IHW2" s="47"/>
      <c r="IHX2" s="47"/>
      <c r="IHY2" s="47"/>
      <c r="IHZ2" s="47"/>
      <c r="IIA2" s="47"/>
      <c r="IIB2" s="47"/>
      <c r="IIC2" s="47"/>
      <c r="IID2" s="47"/>
      <c r="IIE2" s="47"/>
      <c r="IIF2" s="47"/>
      <c r="IIG2" s="47"/>
      <c r="IIH2" s="47"/>
      <c r="III2" s="47"/>
      <c r="IIJ2" s="47"/>
      <c r="IIK2" s="47"/>
      <c r="IIL2" s="47"/>
      <c r="IIM2" s="47"/>
      <c r="IIN2" s="47"/>
      <c r="IIO2" s="47"/>
      <c r="IIP2" s="47"/>
      <c r="IIQ2" s="47"/>
      <c r="IIR2" s="47"/>
      <c r="IIS2" s="47"/>
      <c r="IIT2" s="47"/>
      <c r="IIU2" s="47"/>
      <c r="IIV2" s="47"/>
      <c r="IIW2" s="47"/>
      <c r="IIX2" s="47"/>
      <c r="IIY2" s="47"/>
      <c r="IIZ2" s="47"/>
      <c r="IJA2" s="47"/>
      <c r="IJB2" s="47"/>
      <c r="IJC2" s="47"/>
      <c r="IJD2" s="47"/>
      <c r="IJE2" s="47"/>
      <c r="IJF2" s="47"/>
      <c r="IJG2" s="47"/>
      <c r="IJH2" s="47"/>
      <c r="IJI2" s="47"/>
      <c r="IJJ2" s="47"/>
      <c r="IJK2" s="47"/>
      <c r="IJL2" s="47"/>
      <c r="IJM2" s="47"/>
      <c r="IJN2" s="47"/>
      <c r="IJO2" s="47"/>
      <c r="IJP2" s="47"/>
      <c r="IJQ2" s="47"/>
      <c r="IJR2" s="47"/>
      <c r="IJS2" s="47"/>
      <c r="IJT2" s="47"/>
      <c r="IJU2" s="47"/>
      <c r="IJV2" s="47"/>
      <c r="IJW2" s="47"/>
      <c r="IJX2" s="47"/>
      <c r="IJY2" s="47"/>
      <c r="IJZ2" s="47"/>
      <c r="IKA2" s="47"/>
      <c r="IKB2" s="47"/>
      <c r="IKC2" s="47"/>
      <c r="IKD2" s="47"/>
      <c r="IKE2" s="47"/>
      <c r="IKF2" s="47"/>
      <c r="IKG2" s="47"/>
      <c r="IKH2" s="47"/>
      <c r="IKI2" s="47"/>
      <c r="IKJ2" s="47"/>
      <c r="IKK2" s="47"/>
      <c r="IKL2" s="47"/>
      <c r="IKM2" s="47"/>
      <c r="IKN2" s="47"/>
      <c r="IKO2" s="47"/>
      <c r="IKP2" s="47"/>
      <c r="IKQ2" s="47"/>
      <c r="IKR2" s="47"/>
      <c r="IKS2" s="47"/>
      <c r="IKT2" s="47"/>
      <c r="IKU2" s="47"/>
      <c r="IKV2" s="47"/>
      <c r="IKW2" s="47"/>
      <c r="IKX2" s="47"/>
      <c r="IKY2" s="47"/>
      <c r="IKZ2" s="47"/>
      <c r="ILA2" s="47"/>
      <c r="ILB2" s="47"/>
      <c r="ILC2" s="47"/>
      <c r="ILD2" s="47"/>
      <c r="ILE2" s="47"/>
      <c r="ILF2" s="47"/>
      <c r="ILG2" s="47"/>
      <c r="ILH2" s="47"/>
      <c r="ILI2" s="47"/>
      <c r="ILJ2" s="47"/>
      <c r="ILK2" s="47"/>
      <c r="ILL2" s="47"/>
      <c r="ILM2" s="47"/>
      <c r="ILN2" s="47"/>
      <c r="ILO2" s="47"/>
      <c r="ILP2" s="47"/>
      <c r="ILQ2" s="47"/>
      <c r="ILR2" s="47"/>
      <c r="ILS2" s="47"/>
      <c r="ILT2" s="47"/>
      <c r="ILU2" s="47"/>
      <c r="ILV2" s="47"/>
      <c r="ILW2" s="47"/>
      <c r="ILX2" s="47"/>
      <c r="ILY2" s="47"/>
      <c r="ILZ2" s="47"/>
      <c r="IMA2" s="47"/>
      <c r="IMB2" s="47"/>
      <c r="IMC2" s="47"/>
      <c r="IMD2" s="47"/>
      <c r="IME2" s="47"/>
      <c r="IMF2" s="47"/>
      <c r="IMG2" s="47"/>
      <c r="IMH2" s="47"/>
      <c r="IMI2" s="47"/>
      <c r="IMJ2" s="47"/>
      <c r="IMK2" s="47"/>
      <c r="IML2" s="47"/>
      <c r="IMM2" s="47"/>
      <c r="IMN2" s="47"/>
      <c r="IMO2" s="47"/>
      <c r="IMP2" s="47"/>
      <c r="IMQ2" s="47"/>
      <c r="IMR2" s="47"/>
      <c r="IMS2" s="47"/>
      <c r="IMT2" s="47"/>
      <c r="IMU2" s="47"/>
      <c r="IMV2" s="47"/>
      <c r="IMW2" s="47"/>
      <c r="IMX2" s="47"/>
      <c r="IMY2" s="47"/>
      <c r="IMZ2" s="47"/>
      <c r="INA2" s="47"/>
      <c r="INB2" s="47"/>
      <c r="INC2" s="47"/>
      <c r="IND2" s="47"/>
      <c r="INE2" s="47"/>
      <c r="INF2" s="47"/>
      <c r="ING2" s="47"/>
      <c r="INH2" s="47"/>
      <c r="INI2" s="47"/>
      <c r="INJ2" s="47"/>
      <c r="INK2" s="47"/>
      <c r="INL2" s="47"/>
      <c r="INM2" s="47"/>
      <c r="INN2" s="47"/>
      <c r="INO2" s="47"/>
      <c r="INP2" s="47"/>
      <c r="INQ2" s="47"/>
      <c r="INR2" s="47"/>
      <c r="INS2" s="47"/>
      <c r="INT2" s="47"/>
      <c r="INU2" s="47"/>
      <c r="INV2" s="47"/>
      <c r="INW2" s="47"/>
      <c r="INX2" s="47"/>
      <c r="INY2" s="47"/>
      <c r="INZ2" s="47"/>
      <c r="IOA2" s="47"/>
      <c r="IOB2" s="47"/>
      <c r="IOC2" s="47"/>
      <c r="IOD2" s="47"/>
      <c r="IOE2" s="47"/>
      <c r="IOF2" s="47"/>
      <c r="IOG2" s="47"/>
      <c r="IOH2" s="47"/>
      <c r="IOI2" s="47"/>
      <c r="IOJ2" s="47"/>
      <c r="IOK2" s="47"/>
      <c r="IOL2" s="47"/>
      <c r="IOM2" s="47"/>
      <c r="ION2" s="47"/>
      <c r="IOO2" s="47"/>
      <c r="IOP2" s="47"/>
      <c r="IOQ2" s="47"/>
      <c r="IOR2" s="47"/>
      <c r="IOS2" s="47"/>
      <c r="IOT2" s="47"/>
      <c r="IOU2" s="47"/>
      <c r="IOV2" s="47"/>
      <c r="IOW2" s="47"/>
      <c r="IOX2" s="47"/>
      <c r="IOY2" s="47"/>
      <c r="IOZ2" s="47"/>
      <c r="IPA2" s="47"/>
      <c r="IPB2" s="47"/>
      <c r="IPC2" s="47"/>
      <c r="IPD2" s="47"/>
      <c r="IPE2" s="47"/>
      <c r="IPF2" s="47"/>
      <c r="IPG2" s="47"/>
      <c r="IPH2" s="47"/>
      <c r="IPI2" s="47"/>
      <c r="IPJ2" s="47"/>
      <c r="IPK2" s="47"/>
      <c r="IPL2" s="47"/>
      <c r="IPM2" s="47"/>
      <c r="IPN2" s="47"/>
      <c r="IPO2" s="47"/>
      <c r="IPP2" s="47"/>
      <c r="IPQ2" s="47"/>
      <c r="IPR2" s="47"/>
      <c r="IPS2" s="47"/>
      <c r="IPT2" s="47"/>
      <c r="IPU2" s="47"/>
      <c r="IPV2" s="47"/>
      <c r="IPW2" s="47"/>
      <c r="IPX2" s="47"/>
      <c r="IPY2" s="47"/>
      <c r="IPZ2" s="47"/>
      <c r="IQA2" s="47"/>
      <c r="IQB2" s="47"/>
      <c r="IQC2" s="47"/>
      <c r="IQD2" s="47"/>
      <c r="IQE2" s="47"/>
      <c r="IQF2" s="47"/>
      <c r="IQG2" s="47"/>
      <c r="IQH2" s="47"/>
      <c r="IQI2" s="47"/>
      <c r="IQJ2" s="47"/>
      <c r="IQK2" s="47"/>
      <c r="IQL2" s="47"/>
      <c r="IQM2" s="47"/>
      <c r="IQN2" s="47"/>
      <c r="IQO2" s="47"/>
      <c r="IQP2" s="47"/>
      <c r="IQQ2" s="47"/>
      <c r="IQR2" s="47"/>
      <c r="IQS2" s="47"/>
      <c r="IQT2" s="47"/>
      <c r="IQU2" s="47"/>
      <c r="IQV2" s="47"/>
      <c r="IQW2" s="47"/>
      <c r="IQX2" s="47"/>
      <c r="IQY2" s="47"/>
      <c r="IQZ2" s="47"/>
      <c r="IRA2" s="47"/>
      <c r="IRB2" s="47"/>
      <c r="IRC2" s="47"/>
      <c r="IRD2" s="47"/>
      <c r="IRE2" s="47"/>
      <c r="IRF2" s="47"/>
      <c r="IRG2" s="47"/>
      <c r="IRH2" s="47"/>
      <c r="IRI2" s="47"/>
      <c r="IRJ2" s="47"/>
      <c r="IRK2" s="47"/>
      <c r="IRL2" s="47"/>
      <c r="IRM2" s="47"/>
      <c r="IRN2" s="47"/>
      <c r="IRO2" s="47"/>
      <c r="IRP2" s="47"/>
      <c r="IRQ2" s="47"/>
      <c r="IRR2" s="47"/>
      <c r="IRS2" s="47"/>
      <c r="IRT2" s="47"/>
      <c r="IRU2" s="47"/>
      <c r="IRV2" s="47"/>
      <c r="IRW2" s="47"/>
      <c r="IRX2" s="47"/>
      <c r="IRY2" s="47"/>
      <c r="IRZ2" s="47"/>
      <c r="ISA2" s="47"/>
      <c r="ISB2" s="47"/>
      <c r="ISC2" s="47"/>
      <c r="ISD2" s="47"/>
      <c r="ISE2" s="47"/>
      <c r="ISF2" s="47"/>
      <c r="ISG2" s="47"/>
      <c r="ISH2" s="47"/>
      <c r="ISI2" s="47"/>
      <c r="ISJ2" s="47"/>
      <c r="ISK2" s="47"/>
      <c r="ISL2" s="47"/>
      <c r="ISM2" s="47"/>
      <c r="ISN2" s="47"/>
      <c r="ISO2" s="47"/>
      <c r="ISP2" s="47"/>
      <c r="ISQ2" s="47"/>
      <c r="ISR2" s="47"/>
      <c r="ISS2" s="47"/>
      <c r="IST2" s="47"/>
      <c r="ISU2" s="47"/>
      <c r="ISV2" s="47"/>
      <c r="ISW2" s="47"/>
      <c r="ISX2" s="47"/>
      <c r="ISY2" s="47"/>
      <c r="ISZ2" s="47"/>
      <c r="ITA2" s="47"/>
      <c r="ITB2" s="47"/>
      <c r="ITC2" s="47"/>
      <c r="ITD2" s="47"/>
      <c r="ITE2" s="47"/>
      <c r="ITF2" s="47"/>
      <c r="ITG2" s="47"/>
      <c r="ITH2" s="47"/>
      <c r="ITI2" s="47"/>
      <c r="ITJ2" s="47"/>
      <c r="ITK2" s="47"/>
      <c r="ITL2" s="47"/>
      <c r="ITM2" s="47"/>
      <c r="ITN2" s="47"/>
      <c r="ITO2" s="47"/>
      <c r="ITP2" s="47"/>
      <c r="ITQ2" s="47"/>
      <c r="ITR2" s="47"/>
      <c r="ITS2" s="47"/>
      <c r="ITT2" s="47"/>
      <c r="ITU2" s="47"/>
      <c r="ITV2" s="47"/>
      <c r="ITW2" s="47"/>
      <c r="ITX2" s="47"/>
      <c r="ITY2" s="47"/>
      <c r="ITZ2" s="47"/>
      <c r="IUA2" s="47"/>
      <c r="IUB2" s="47"/>
      <c r="IUC2" s="47"/>
      <c r="IUD2" s="47"/>
      <c r="IUE2" s="47"/>
      <c r="IUF2" s="47"/>
      <c r="IUG2" s="47"/>
      <c r="IUH2" s="47"/>
      <c r="IUI2" s="47"/>
      <c r="IUJ2" s="47"/>
      <c r="IUK2" s="47"/>
      <c r="IUL2" s="47"/>
      <c r="IUM2" s="47"/>
      <c r="IUN2" s="47"/>
      <c r="IUO2" s="47"/>
      <c r="IUP2" s="47"/>
      <c r="IUQ2" s="47"/>
      <c r="IUR2" s="47"/>
      <c r="IUS2" s="47"/>
      <c r="IUT2" s="47"/>
      <c r="IUU2" s="47"/>
      <c r="IUV2" s="47"/>
      <c r="IUW2" s="47"/>
      <c r="IUX2" s="47"/>
      <c r="IUY2" s="47"/>
      <c r="IUZ2" s="47"/>
      <c r="IVA2" s="47"/>
      <c r="IVB2" s="47"/>
      <c r="IVC2" s="47"/>
      <c r="IVD2" s="47"/>
      <c r="IVE2" s="47"/>
      <c r="IVF2" s="47"/>
      <c r="IVG2" s="47"/>
      <c r="IVH2" s="47"/>
      <c r="IVI2" s="47"/>
      <c r="IVJ2" s="47"/>
      <c r="IVK2" s="47"/>
      <c r="IVL2" s="47"/>
      <c r="IVM2" s="47"/>
      <c r="IVN2" s="47"/>
      <c r="IVO2" s="47"/>
      <c r="IVP2" s="47"/>
      <c r="IVQ2" s="47"/>
      <c r="IVR2" s="47"/>
      <c r="IVS2" s="47"/>
      <c r="IVT2" s="47"/>
      <c r="IVU2" s="47"/>
      <c r="IVV2" s="47"/>
      <c r="IVW2" s="47"/>
      <c r="IVX2" s="47"/>
      <c r="IVY2" s="47"/>
      <c r="IVZ2" s="47"/>
      <c r="IWA2" s="47"/>
      <c r="IWB2" s="47"/>
      <c r="IWC2" s="47"/>
      <c r="IWD2" s="47"/>
      <c r="IWE2" s="47"/>
      <c r="IWF2" s="47"/>
      <c r="IWG2" s="47"/>
      <c r="IWH2" s="47"/>
      <c r="IWI2" s="47"/>
      <c r="IWJ2" s="47"/>
      <c r="IWK2" s="47"/>
      <c r="IWL2" s="47"/>
      <c r="IWM2" s="47"/>
      <c r="IWN2" s="47"/>
      <c r="IWO2" s="47"/>
      <c r="IWP2" s="47"/>
      <c r="IWQ2" s="47"/>
      <c r="IWR2" s="47"/>
      <c r="IWS2" s="47"/>
      <c r="IWT2" s="47"/>
      <c r="IWU2" s="47"/>
      <c r="IWV2" s="47"/>
      <c r="IWW2" s="47"/>
      <c r="IWX2" s="47"/>
      <c r="IWY2" s="47"/>
      <c r="IWZ2" s="47"/>
      <c r="IXA2" s="47"/>
      <c r="IXB2" s="47"/>
      <c r="IXC2" s="47"/>
      <c r="IXD2" s="47"/>
      <c r="IXE2" s="47"/>
      <c r="IXF2" s="47"/>
      <c r="IXG2" s="47"/>
      <c r="IXH2" s="47"/>
      <c r="IXI2" s="47"/>
      <c r="IXJ2" s="47"/>
      <c r="IXK2" s="47"/>
      <c r="IXL2" s="47"/>
      <c r="IXM2" s="47"/>
      <c r="IXN2" s="47"/>
      <c r="IXO2" s="47"/>
      <c r="IXP2" s="47"/>
      <c r="IXQ2" s="47"/>
      <c r="IXR2" s="47"/>
      <c r="IXS2" s="47"/>
      <c r="IXT2" s="47"/>
      <c r="IXU2" s="47"/>
      <c r="IXV2" s="47"/>
      <c r="IXW2" s="47"/>
      <c r="IXX2" s="47"/>
      <c r="IXY2" s="47"/>
      <c r="IXZ2" s="47"/>
      <c r="IYA2" s="47"/>
      <c r="IYB2" s="47"/>
      <c r="IYC2" s="47"/>
      <c r="IYD2" s="47"/>
      <c r="IYE2" s="47"/>
      <c r="IYF2" s="47"/>
      <c r="IYG2" s="47"/>
      <c r="IYH2" s="47"/>
      <c r="IYI2" s="47"/>
      <c r="IYJ2" s="47"/>
      <c r="IYK2" s="47"/>
      <c r="IYL2" s="47"/>
      <c r="IYM2" s="47"/>
      <c r="IYN2" s="47"/>
      <c r="IYO2" s="47"/>
      <c r="IYP2" s="47"/>
      <c r="IYQ2" s="47"/>
      <c r="IYR2" s="47"/>
      <c r="IYS2" s="47"/>
      <c r="IYT2" s="47"/>
      <c r="IYU2" s="47"/>
      <c r="IYV2" s="47"/>
      <c r="IYW2" s="47"/>
      <c r="IYX2" s="47"/>
      <c r="IYY2" s="47"/>
      <c r="IYZ2" s="47"/>
      <c r="IZA2" s="47"/>
      <c r="IZB2" s="47"/>
      <c r="IZC2" s="47"/>
      <c r="IZD2" s="47"/>
      <c r="IZE2" s="47"/>
      <c r="IZF2" s="47"/>
      <c r="IZG2" s="47"/>
      <c r="IZH2" s="47"/>
      <c r="IZI2" s="47"/>
      <c r="IZJ2" s="47"/>
      <c r="IZK2" s="47"/>
      <c r="IZL2" s="47"/>
      <c r="IZM2" s="47"/>
      <c r="IZN2" s="47"/>
      <c r="IZO2" s="47"/>
      <c r="IZP2" s="47"/>
      <c r="IZQ2" s="47"/>
      <c r="IZR2" s="47"/>
      <c r="IZS2" s="47"/>
      <c r="IZT2" s="47"/>
      <c r="IZU2" s="47"/>
      <c r="IZV2" s="47"/>
      <c r="IZW2" s="47"/>
      <c r="IZX2" s="47"/>
      <c r="IZY2" s="47"/>
      <c r="IZZ2" s="47"/>
      <c r="JAA2" s="47"/>
      <c r="JAB2" s="47"/>
      <c r="JAC2" s="47"/>
      <c r="JAD2" s="47"/>
      <c r="JAE2" s="47"/>
      <c r="JAF2" s="47"/>
      <c r="JAG2" s="47"/>
      <c r="JAH2" s="47"/>
      <c r="JAI2" s="47"/>
      <c r="JAJ2" s="47"/>
      <c r="JAK2" s="47"/>
      <c r="JAL2" s="47"/>
      <c r="JAM2" s="47"/>
      <c r="JAN2" s="47"/>
      <c r="JAO2" s="47"/>
      <c r="JAP2" s="47"/>
      <c r="JAQ2" s="47"/>
      <c r="JAR2" s="47"/>
      <c r="JAS2" s="47"/>
      <c r="JAT2" s="47"/>
      <c r="JAU2" s="47"/>
      <c r="JAV2" s="47"/>
      <c r="JAW2" s="47"/>
      <c r="JAX2" s="47"/>
      <c r="JAY2" s="47"/>
      <c r="JAZ2" s="47"/>
      <c r="JBA2" s="47"/>
      <c r="JBB2" s="47"/>
      <c r="JBC2" s="47"/>
      <c r="JBD2" s="47"/>
      <c r="JBE2" s="47"/>
      <c r="JBF2" s="47"/>
      <c r="JBG2" s="47"/>
      <c r="JBH2" s="47"/>
      <c r="JBI2" s="47"/>
      <c r="JBJ2" s="47"/>
      <c r="JBK2" s="47"/>
      <c r="JBL2" s="47"/>
      <c r="JBM2" s="47"/>
      <c r="JBN2" s="47"/>
      <c r="JBO2" s="47"/>
      <c r="JBP2" s="47"/>
      <c r="JBQ2" s="47"/>
      <c r="JBR2" s="47"/>
      <c r="JBS2" s="47"/>
      <c r="JBT2" s="47"/>
      <c r="JBU2" s="47"/>
      <c r="JBV2" s="47"/>
      <c r="JBW2" s="47"/>
      <c r="JBX2" s="47"/>
      <c r="JBY2" s="47"/>
      <c r="JBZ2" s="47"/>
      <c r="JCA2" s="47"/>
      <c r="JCB2" s="47"/>
      <c r="JCC2" s="47"/>
      <c r="JCD2" s="47"/>
      <c r="JCE2" s="47"/>
      <c r="JCF2" s="47"/>
      <c r="JCG2" s="47"/>
      <c r="JCH2" s="47"/>
      <c r="JCI2" s="47"/>
      <c r="JCJ2" s="47"/>
      <c r="JCK2" s="47"/>
      <c r="JCL2" s="47"/>
      <c r="JCM2" s="47"/>
      <c r="JCN2" s="47"/>
      <c r="JCO2" s="47"/>
      <c r="JCP2" s="47"/>
      <c r="JCQ2" s="47"/>
      <c r="JCR2" s="47"/>
      <c r="JCS2" s="47"/>
      <c r="JCT2" s="47"/>
      <c r="JCU2" s="47"/>
      <c r="JCV2" s="47"/>
      <c r="JCW2" s="47"/>
      <c r="JCX2" s="47"/>
      <c r="JCY2" s="47"/>
      <c r="JCZ2" s="47"/>
      <c r="JDA2" s="47"/>
      <c r="JDB2" s="47"/>
      <c r="JDC2" s="47"/>
      <c r="JDD2" s="47"/>
      <c r="JDE2" s="47"/>
      <c r="JDF2" s="47"/>
      <c r="JDG2" s="47"/>
      <c r="JDH2" s="47"/>
      <c r="JDI2" s="47"/>
      <c r="JDJ2" s="47"/>
      <c r="JDK2" s="47"/>
      <c r="JDL2" s="47"/>
      <c r="JDM2" s="47"/>
      <c r="JDN2" s="47"/>
      <c r="JDO2" s="47"/>
      <c r="JDP2" s="47"/>
      <c r="JDQ2" s="47"/>
      <c r="JDR2" s="47"/>
      <c r="JDS2" s="47"/>
      <c r="JDT2" s="47"/>
      <c r="JDU2" s="47"/>
      <c r="JDV2" s="47"/>
      <c r="JDW2" s="47"/>
      <c r="JDX2" s="47"/>
      <c r="JDY2" s="47"/>
      <c r="JDZ2" s="47"/>
      <c r="JEA2" s="47"/>
      <c r="JEB2" s="47"/>
      <c r="JEC2" s="47"/>
      <c r="JED2" s="47"/>
      <c r="JEE2" s="47"/>
      <c r="JEF2" s="47"/>
      <c r="JEG2" s="47"/>
      <c r="JEH2" s="47"/>
      <c r="JEI2" s="47"/>
      <c r="JEJ2" s="47"/>
      <c r="JEK2" s="47"/>
      <c r="JEL2" s="47"/>
      <c r="JEM2" s="47"/>
      <c r="JEN2" s="47"/>
      <c r="JEO2" s="47"/>
      <c r="JEP2" s="47"/>
      <c r="JEQ2" s="47"/>
      <c r="JER2" s="47"/>
      <c r="JES2" s="47"/>
      <c r="JET2" s="47"/>
      <c r="JEU2" s="47"/>
      <c r="JEV2" s="47"/>
      <c r="JEW2" s="47"/>
      <c r="JEX2" s="47"/>
      <c r="JEY2" s="47"/>
      <c r="JEZ2" s="47"/>
      <c r="JFA2" s="47"/>
      <c r="JFB2" s="47"/>
      <c r="JFC2" s="47"/>
      <c r="JFD2" s="47"/>
      <c r="JFE2" s="47"/>
      <c r="JFF2" s="47"/>
      <c r="JFG2" s="47"/>
      <c r="JFH2" s="47"/>
      <c r="JFI2" s="47"/>
      <c r="JFJ2" s="47"/>
      <c r="JFK2" s="47"/>
      <c r="JFL2" s="47"/>
      <c r="JFM2" s="47"/>
      <c r="JFN2" s="47"/>
      <c r="JFO2" s="47"/>
      <c r="JFP2" s="47"/>
      <c r="JFQ2" s="47"/>
      <c r="JFR2" s="47"/>
      <c r="JFS2" s="47"/>
      <c r="JFT2" s="47"/>
      <c r="JFU2" s="47"/>
      <c r="JFV2" s="47"/>
      <c r="JFW2" s="47"/>
      <c r="JFX2" s="47"/>
      <c r="JFY2" s="47"/>
      <c r="JFZ2" s="47"/>
      <c r="JGA2" s="47"/>
      <c r="JGB2" s="47"/>
      <c r="JGC2" s="47"/>
      <c r="JGD2" s="47"/>
      <c r="JGE2" s="47"/>
      <c r="JGF2" s="47"/>
      <c r="JGG2" s="47"/>
      <c r="JGH2" s="47"/>
      <c r="JGI2" s="47"/>
      <c r="JGJ2" s="47"/>
      <c r="JGK2" s="47"/>
      <c r="JGL2" s="47"/>
      <c r="JGM2" s="47"/>
      <c r="JGN2" s="47"/>
      <c r="JGO2" s="47"/>
      <c r="JGP2" s="47"/>
      <c r="JGQ2" s="47"/>
      <c r="JGR2" s="47"/>
      <c r="JGS2" s="47"/>
      <c r="JGT2" s="47"/>
      <c r="JGU2" s="47"/>
      <c r="JGV2" s="47"/>
      <c r="JGW2" s="47"/>
      <c r="JGX2" s="47"/>
      <c r="JGY2" s="47"/>
      <c r="JGZ2" s="47"/>
      <c r="JHA2" s="47"/>
      <c r="JHB2" s="47"/>
      <c r="JHC2" s="47"/>
      <c r="JHD2" s="47"/>
      <c r="JHE2" s="47"/>
      <c r="JHF2" s="47"/>
      <c r="JHG2" s="47"/>
      <c r="JHH2" s="47"/>
      <c r="JHI2" s="47"/>
      <c r="JHJ2" s="47"/>
      <c r="JHK2" s="47"/>
      <c r="JHL2" s="47"/>
      <c r="JHM2" s="47"/>
      <c r="JHN2" s="47"/>
      <c r="JHO2" s="47"/>
      <c r="JHP2" s="47"/>
      <c r="JHQ2" s="47"/>
      <c r="JHR2" s="47"/>
      <c r="JHS2" s="47"/>
      <c r="JHT2" s="47"/>
      <c r="JHU2" s="47"/>
      <c r="JHV2" s="47"/>
      <c r="JHW2" s="47"/>
      <c r="JHX2" s="47"/>
      <c r="JHY2" s="47"/>
      <c r="JHZ2" s="47"/>
      <c r="JIA2" s="47"/>
      <c r="JIB2" s="47"/>
      <c r="JIC2" s="47"/>
      <c r="JID2" s="47"/>
      <c r="JIE2" s="47"/>
      <c r="JIF2" s="47"/>
      <c r="JIG2" s="47"/>
      <c r="JIH2" s="47"/>
      <c r="JII2" s="47"/>
      <c r="JIJ2" s="47"/>
      <c r="JIK2" s="47"/>
      <c r="JIL2" s="47"/>
      <c r="JIM2" s="47"/>
      <c r="JIN2" s="47"/>
      <c r="JIO2" s="47"/>
      <c r="JIP2" s="47"/>
      <c r="JIQ2" s="47"/>
      <c r="JIR2" s="47"/>
      <c r="JIS2" s="47"/>
      <c r="JIT2" s="47"/>
      <c r="JIU2" s="47"/>
      <c r="JIV2" s="47"/>
      <c r="JIW2" s="47"/>
      <c r="JIX2" s="47"/>
      <c r="JIY2" s="47"/>
      <c r="JIZ2" s="47"/>
      <c r="JJA2" s="47"/>
      <c r="JJB2" s="47"/>
      <c r="JJC2" s="47"/>
      <c r="JJD2" s="47"/>
      <c r="JJE2" s="47"/>
      <c r="JJF2" s="47"/>
      <c r="JJG2" s="47"/>
      <c r="JJH2" s="47"/>
      <c r="JJI2" s="47"/>
      <c r="JJJ2" s="47"/>
      <c r="JJK2" s="47"/>
      <c r="JJL2" s="47"/>
      <c r="JJM2" s="47"/>
      <c r="JJN2" s="47"/>
      <c r="JJO2" s="47"/>
      <c r="JJP2" s="47"/>
      <c r="JJQ2" s="47"/>
      <c r="JJR2" s="47"/>
      <c r="JJS2" s="47"/>
      <c r="JJT2" s="47"/>
      <c r="JJU2" s="47"/>
      <c r="JJV2" s="47"/>
      <c r="JJW2" s="47"/>
      <c r="JJX2" s="47"/>
      <c r="JJY2" s="47"/>
      <c r="JJZ2" s="47"/>
      <c r="JKA2" s="47"/>
      <c r="JKB2" s="47"/>
      <c r="JKC2" s="47"/>
      <c r="JKD2" s="47"/>
      <c r="JKE2" s="47"/>
      <c r="JKF2" s="47"/>
      <c r="JKG2" s="47"/>
      <c r="JKH2" s="47"/>
      <c r="JKI2" s="47"/>
      <c r="JKJ2" s="47"/>
      <c r="JKK2" s="47"/>
      <c r="JKL2" s="47"/>
      <c r="JKM2" s="47"/>
      <c r="JKN2" s="47"/>
      <c r="JKO2" s="47"/>
      <c r="JKP2" s="47"/>
      <c r="JKQ2" s="47"/>
      <c r="JKR2" s="47"/>
      <c r="JKS2" s="47"/>
      <c r="JKT2" s="47"/>
      <c r="JKU2" s="47"/>
      <c r="JKV2" s="47"/>
      <c r="JKW2" s="47"/>
      <c r="JKX2" s="47"/>
      <c r="JKY2" s="47"/>
      <c r="JKZ2" s="47"/>
      <c r="JLA2" s="47"/>
      <c r="JLB2" s="47"/>
      <c r="JLC2" s="47"/>
      <c r="JLD2" s="47"/>
      <c r="JLE2" s="47"/>
      <c r="JLF2" s="47"/>
      <c r="JLG2" s="47"/>
      <c r="JLH2" s="47"/>
      <c r="JLI2" s="47"/>
      <c r="JLJ2" s="47"/>
      <c r="JLK2" s="47"/>
      <c r="JLL2" s="47"/>
      <c r="JLM2" s="47"/>
      <c r="JLN2" s="47"/>
      <c r="JLO2" s="47"/>
      <c r="JLP2" s="47"/>
      <c r="JLQ2" s="47"/>
      <c r="JLR2" s="47"/>
      <c r="JLS2" s="47"/>
      <c r="JLT2" s="47"/>
      <c r="JLU2" s="47"/>
      <c r="JLV2" s="47"/>
      <c r="JLW2" s="47"/>
      <c r="JLX2" s="47"/>
      <c r="JLY2" s="47"/>
      <c r="JLZ2" s="47"/>
      <c r="JMA2" s="47"/>
      <c r="JMB2" s="47"/>
      <c r="JMC2" s="47"/>
      <c r="JMD2" s="47"/>
      <c r="JME2" s="47"/>
      <c r="JMF2" s="47"/>
      <c r="JMG2" s="47"/>
      <c r="JMH2" s="47"/>
      <c r="JMI2" s="47"/>
      <c r="JMJ2" s="47"/>
      <c r="JMK2" s="47"/>
      <c r="JML2" s="47"/>
      <c r="JMM2" s="47"/>
      <c r="JMN2" s="47"/>
      <c r="JMO2" s="47"/>
      <c r="JMP2" s="47"/>
      <c r="JMQ2" s="47"/>
      <c r="JMR2" s="47"/>
      <c r="JMS2" s="47"/>
      <c r="JMT2" s="47"/>
      <c r="JMU2" s="47"/>
      <c r="JMV2" s="47"/>
      <c r="JMW2" s="47"/>
      <c r="JMX2" s="47"/>
      <c r="JMY2" s="47"/>
      <c r="JMZ2" s="47"/>
      <c r="JNA2" s="47"/>
      <c r="JNB2" s="47"/>
      <c r="JNC2" s="47"/>
      <c r="JND2" s="47"/>
      <c r="JNE2" s="47"/>
      <c r="JNF2" s="47"/>
      <c r="JNG2" s="47"/>
      <c r="JNH2" s="47"/>
      <c r="JNI2" s="47"/>
      <c r="JNJ2" s="47"/>
      <c r="JNK2" s="47"/>
      <c r="JNL2" s="47"/>
      <c r="JNM2" s="47"/>
      <c r="JNN2" s="47"/>
      <c r="JNO2" s="47"/>
      <c r="JNP2" s="47"/>
      <c r="JNQ2" s="47"/>
      <c r="JNR2" s="47"/>
      <c r="JNS2" s="47"/>
      <c r="JNT2" s="47"/>
      <c r="JNU2" s="47"/>
      <c r="JNV2" s="47"/>
      <c r="JNW2" s="47"/>
      <c r="JNX2" s="47"/>
      <c r="JNY2" s="47"/>
      <c r="JNZ2" s="47"/>
      <c r="JOA2" s="47"/>
      <c r="JOB2" s="47"/>
      <c r="JOC2" s="47"/>
      <c r="JOD2" s="47"/>
      <c r="JOE2" s="47"/>
      <c r="JOF2" s="47"/>
      <c r="JOG2" s="47"/>
      <c r="JOH2" s="47"/>
      <c r="JOI2" s="47"/>
      <c r="JOJ2" s="47"/>
      <c r="JOK2" s="47"/>
      <c r="JOL2" s="47"/>
      <c r="JOM2" s="47"/>
      <c r="JON2" s="47"/>
      <c r="JOO2" s="47"/>
      <c r="JOP2" s="47"/>
      <c r="JOQ2" s="47"/>
      <c r="JOR2" s="47"/>
      <c r="JOS2" s="47"/>
      <c r="JOT2" s="47"/>
      <c r="JOU2" s="47"/>
      <c r="JOV2" s="47"/>
      <c r="JOW2" s="47"/>
      <c r="JOX2" s="47"/>
      <c r="JOY2" s="47"/>
      <c r="JOZ2" s="47"/>
      <c r="JPA2" s="47"/>
      <c r="JPB2" s="47"/>
      <c r="JPC2" s="47"/>
      <c r="JPD2" s="47"/>
      <c r="JPE2" s="47"/>
      <c r="JPF2" s="47"/>
      <c r="JPG2" s="47"/>
      <c r="JPH2" s="47"/>
      <c r="JPI2" s="47"/>
      <c r="JPJ2" s="47"/>
      <c r="JPK2" s="47"/>
      <c r="JPL2" s="47"/>
      <c r="JPM2" s="47"/>
      <c r="JPN2" s="47"/>
      <c r="JPO2" s="47"/>
      <c r="JPP2" s="47"/>
      <c r="JPQ2" s="47"/>
      <c r="JPR2" s="47"/>
      <c r="JPS2" s="47"/>
      <c r="JPT2" s="47"/>
      <c r="JPU2" s="47"/>
      <c r="JPV2" s="47"/>
      <c r="JPW2" s="47"/>
      <c r="JPX2" s="47"/>
      <c r="JPY2" s="47"/>
      <c r="JPZ2" s="47"/>
      <c r="JQA2" s="47"/>
      <c r="JQB2" s="47"/>
      <c r="JQC2" s="47"/>
      <c r="JQD2" s="47"/>
      <c r="JQE2" s="47"/>
      <c r="JQF2" s="47"/>
      <c r="JQG2" s="47"/>
      <c r="JQH2" s="47"/>
      <c r="JQI2" s="47"/>
      <c r="JQJ2" s="47"/>
      <c r="JQK2" s="47"/>
      <c r="JQL2" s="47"/>
      <c r="JQM2" s="47"/>
      <c r="JQN2" s="47"/>
      <c r="JQO2" s="47"/>
      <c r="JQP2" s="47"/>
      <c r="JQQ2" s="47"/>
      <c r="JQR2" s="47"/>
      <c r="JQS2" s="47"/>
      <c r="JQT2" s="47"/>
      <c r="JQU2" s="47"/>
      <c r="JQV2" s="47"/>
      <c r="JQW2" s="47"/>
      <c r="JQX2" s="47"/>
      <c r="JQY2" s="47"/>
      <c r="JQZ2" s="47"/>
      <c r="JRA2" s="47"/>
      <c r="JRB2" s="47"/>
      <c r="JRC2" s="47"/>
      <c r="JRD2" s="47"/>
      <c r="JRE2" s="47"/>
      <c r="JRF2" s="47"/>
      <c r="JRG2" s="47"/>
      <c r="JRH2" s="47"/>
      <c r="JRI2" s="47"/>
      <c r="JRJ2" s="47"/>
      <c r="JRK2" s="47"/>
      <c r="JRL2" s="47"/>
      <c r="JRM2" s="47"/>
      <c r="JRN2" s="47"/>
      <c r="JRO2" s="47"/>
      <c r="JRP2" s="47"/>
      <c r="JRQ2" s="47"/>
      <c r="JRR2" s="47"/>
      <c r="JRS2" s="47"/>
      <c r="JRT2" s="47"/>
      <c r="JRU2" s="47"/>
      <c r="JRV2" s="47"/>
      <c r="JRW2" s="47"/>
      <c r="JRX2" s="47"/>
      <c r="JRY2" s="47"/>
      <c r="JRZ2" s="47"/>
      <c r="JSA2" s="47"/>
      <c r="JSB2" s="47"/>
      <c r="JSC2" s="47"/>
      <c r="JSD2" s="47"/>
      <c r="JSE2" s="47"/>
      <c r="JSF2" s="47"/>
      <c r="JSG2" s="47"/>
      <c r="JSH2" s="47"/>
      <c r="JSI2" s="47"/>
      <c r="JSJ2" s="47"/>
      <c r="JSK2" s="47"/>
      <c r="JSL2" s="47"/>
      <c r="JSM2" s="47"/>
      <c r="JSN2" s="47"/>
      <c r="JSO2" s="47"/>
      <c r="JSP2" s="47"/>
      <c r="JSQ2" s="47"/>
      <c r="JSR2" s="47"/>
      <c r="JSS2" s="47"/>
      <c r="JST2" s="47"/>
      <c r="JSU2" s="47"/>
      <c r="JSV2" s="47"/>
      <c r="JSW2" s="47"/>
      <c r="JSX2" s="47"/>
      <c r="JSY2" s="47"/>
      <c r="JSZ2" s="47"/>
      <c r="JTA2" s="47"/>
      <c r="JTB2" s="47"/>
      <c r="JTC2" s="47"/>
      <c r="JTD2" s="47"/>
      <c r="JTE2" s="47"/>
      <c r="JTF2" s="47"/>
      <c r="JTG2" s="47"/>
      <c r="JTH2" s="47"/>
      <c r="JTI2" s="47"/>
      <c r="JTJ2" s="47"/>
      <c r="JTK2" s="47"/>
      <c r="JTL2" s="47"/>
      <c r="JTM2" s="47"/>
      <c r="JTN2" s="47"/>
      <c r="JTO2" s="47"/>
      <c r="JTP2" s="47"/>
      <c r="JTQ2" s="47"/>
      <c r="JTR2" s="47"/>
      <c r="JTS2" s="47"/>
      <c r="JTT2" s="47"/>
      <c r="JTU2" s="47"/>
      <c r="JTV2" s="47"/>
      <c r="JTW2" s="47"/>
      <c r="JTX2" s="47"/>
      <c r="JTY2" s="47"/>
      <c r="JTZ2" s="47"/>
      <c r="JUA2" s="47"/>
      <c r="JUB2" s="47"/>
      <c r="JUC2" s="47"/>
      <c r="JUD2" s="47"/>
      <c r="JUE2" s="47"/>
      <c r="JUF2" s="47"/>
      <c r="JUG2" s="47"/>
      <c r="JUH2" s="47"/>
      <c r="JUI2" s="47"/>
      <c r="JUJ2" s="47"/>
      <c r="JUK2" s="47"/>
      <c r="JUL2" s="47"/>
      <c r="JUM2" s="47"/>
      <c r="JUN2" s="47"/>
      <c r="JUO2" s="47"/>
      <c r="JUP2" s="47"/>
      <c r="JUQ2" s="47"/>
      <c r="JUR2" s="47"/>
      <c r="JUS2" s="47"/>
      <c r="JUT2" s="47"/>
      <c r="JUU2" s="47"/>
      <c r="JUV2" s="47"/>
      <c r="JUW2" s="47"/>
      <c r="JUX2" s="47"/>
      <c r="JUY2" s="47"/>
      <c r="JUZ2" s="47"/>
      <c r="JVA2" s="47"/>
      <c r="JVB2" s="47"/>
      <c r="JVC2" s="47"/>
      <c r="JVD2" s="47"/>
      <c r="JVE2" s="47"/>
      <c r="JVF2" s="47"/>
      <c r="JVG2" s="47"/>
      <c r="JVH2" s="47"/>
      <c r="JVI2" s="47"/>
      <c r="JVJ2" s="47"/>
      <c r="JVK2" s="47"/>
      <c r="JVL2" s="47"/>
      <c r="JVM2" s="47"/>
      <c r="JVN2" s="47"/>
      <c r="JVO2" s="47"/>
      <c r="JVP2" s="47"/>
      <c r="JVQ2" s="47"/>
      <c r="JVR2" s="47"/>
      <c r="JVS2" s="47"/>
      <c r="JVT2" s="47"/>
      <c r="JVU2" s="47"/>
      <c r="JVV2" s="47"/>
      <c r="JVW2" s="47"/>
      <c r="JVX2" s="47"/>
      <c r="JVY2" s="47"/>
      <c r="JVZ2" s="47"/>
      <c r="JWA2" s="47"/>
      <c r="JWB2" s="47"/>
      <c r="JWC2" s="47"/>
      <c r="JWD2" s="47"/>
      <c r="JWE2" s="47"/>
      <c r="JWF2" s="47"/>
      <c r="JWG2" s="47"/>
      <c r="JWH2" s="47"/>
      <c r="JWI2" s="47"/>
      <c r="JWJ2" s="47"/>
      <c r="JWK2" s="47"/>
      <c r="JWL2" s="47"/>
      <c r="JWM2" s="47"/>
      <c r="JWN2" s="47"/>
      <c r="JWO2" s="47"/>
      <c r="JWP2" s="47"/>
      <c r="JWQ2" s="47"/>
      <c r="JWR2" s="47"/>
      <c r="JWS2" s="47"/>
      <c r="JWT2" s="47"/>
      <c r="JWU2" s="47"/>
      <c r="JWV2" s="47"/>
      <c r="JWW2" s="47"/>
      <c r="JWX2" s="47"/>
      <c r="JWY2" s="47"/>
      <c r="JWZ2" s="47"/>
      <c r="JXA2" s="47"/>
      <c r="JXB2" s="47"/>
      <c r="JXC2" s="47"/>
      <c r="JXD2" s="47"/>
      <c r="JXE2" s="47"/>
      <c r="JXF2" s="47"/>
      <c r="JXG2" s="47"/>
      <c r="JXH2" s="47"/>
      <c r="JXI2" s="47"/>
      <c r="JXJ2" s="47"/>
      <c r="JXK2" s="47"/>
      <c r="JXL2" s="47"/>
      <c r="JXM2" s="47"/>
      <c r="JXN2" s="47"/>
      <c r="JXO2" s="47"/>
      <c r="JXP2" s="47"/>
      <c r="JXQ2" s="47"/>
      <c r="JXR2" s="47"/>
      <c r="JXS2" s="47"/>
      <c r="JXT2" s="47"/>
      <c r="JXU2" s="47"/>
      <c r="JXV2" s="47"/>
      <c r="JXW2" s="47"/>
      <c r="JXX2" s="47"/>
      <c r="JXY2" s="47"/>
      <c r="JXZ2" s="47"/>
      <c r="JYA2" s="47"/>
      <c r="JYB2" s="47"/>
      <c r="JYC2" s="47"/>
      <c r="JYD2" s="47"/>
      <c r="JYE2" s="47"/>
      <c r="JYF2" s="47"/>
      <c r="JYG2" s="47"/>
      <c r="JYH2" s="47"/>
      <c r="JYI2" s="47"/>
      <c r="JYJ2" s="47"/>
      <c r="JYK2" s="47"/>
      <c r="JYL2" s="47"/>
      <c r="JYM2" s="47"/>
      <c r="JYN2" s="47"/>
      <c r="JYO2" s="47"/>
      <c r="JYP2" s="47"/>
      <c r="JYQ2" s="47"/>
      <c r="JYR2" s="47"/>
      <c r="JYS2" s="47"/>
      <c r="JYT2" s="47"/>
      <c r="JYU2" s="47"/>
      <c r="JYV2" s="47"/>
      <c r="JYW2" s="47"/>
      <c r="JYX2" s="47"/>
      <c r="JYY2" s="47"/>
      <c r="JYZ2" s="47"/>
      <c r="JZA2" s="47"/>
      <c r="JZB2" s="47"/>
      <c r="JZC2" s="47"/>
      <c r="JZD2" s="47"/>
      <c r="JZE2" s="47"/>
      <c r="JZF2" s="47"/>
      <c r="JZG2" s="47"/>
      <c r="JZH2" s="47"/>
      <c r="JZI2" s="47"/>
      <c r="JZJ2" s="47"/>
      <c r="JZK2" s="47"/>
      <c r="JZL2" s="47"/>
      <c r="JZM2" s="47"/>
      <c r="JZN2" s="47"/>
      <c r="JZO2" s="47"/>
      <c r="JZP2" s="47"/>
      <c r="JZQ2" s="47"/>
      <c r="JZR2" s="47"/>
      <c r="JZS2" s="47"/>
      <c r="JZT2" s="47"/>
      <c r="JZU2" s="47"/>
      <c r="JZV2" s="47"/>
      <c r="JZW2" s="47"/>
      <c r="JZX2" s="47"/>
      <c r="JZY2" s="47"/>
      <c r="JZZ2" s="47"/>
      <c r="KAA2" s="47"/>
      <c r="KAB2" s="47"/>
      <c r="KAC2" s="47"/>
      <c r="KAD2" s="47"/>
      <c r="KAE2" s="47"/>
      <c r="KAF2" s="47"/>
      <c r="KAG2" s="47"/>
      <c r="KAH2" s="47"/>
      <c r="KAI2" s="47"/>
      <c r="KAJ2" s="47"/>
      <c r="KAK2" s="47"/>
      <c r="KAL2" s="47"/>
      <c r="KAM2" s="47"/>
      <c r="KAN2" s="47"/>
      <c r="KAO2" s="47"/>
      <c r="KAP2" s="47"/>
      <c r="KAQ2" s="47"/>
      <c r="KAR2" s="47"/>
      <c r="KAS2" s="47"/>
      <c r="KAT2" s="47"/>
      <c r="KAU2" s="47"/>
      <c r="KAV2" s="47"/>
      <c r="KAW2" s="47"/>
      <c r="KAX2" s="47"/>
      <c r="KAY2" s="47"/>
      <c r="KAZ2" s="47"/>
      <c r="KBA2" s="47"/>
      <c r="KBB2" s="47"/>
      <c r="KBC2" s="47"/>
      <c r="KBD2" s="47"/>
      <c r="KBE2" s="47"/>
      <c r="KBF2" s="47"/>
      <c r="KBG2" s="47"/>
      <c r="KBH2" s="47"/>
      <c r="KBI2" s="47"/>
      <c r="KBJ2" s="47"/>
      <c r="KBK2" s="47"/>
      <c r="KBL2" s="47"/>
      <c r="KBM2" s="47"/>
      <c r="KBN2" s="47"/>
      <c r="KBO2" s="47"/>
      <c r="KBP2" s="47"/>
      <c r="KBQ2" s="47"/>
      <c r="KBR2" s="47"/>
      <c r="KBS2" s="47"/>
      <c r="KBT2" s="47"/>
      <c r="KBU2" s="47"/>
      <c r="KBV2" s="47"/>
      <c r="KBW2" s="47"/>
      <c r="KBX2" s="47"/>
      <c r="KBY2" s="47"/>
      <c r="KBZ2" s="47"/>
      <c r="KCA2" s="47"/>
      <c r="KCB2" s="47"/>
      <c r="KCC2" s="47"/>
      <c r="KCD2" s="47"/>
      <c r="KCE2" s="47"/>
      <c r="KCF2" s="47"/>
      <c r="KCG2" s="47"/>
      <c r="KCH2" s="47"/>
      <c r="KCI2" s="47"/>
      <c r="KCJ2" s="47"/>
      <c r="KCK2" s="47"/>
      <c r="KCL2" s="47"/>
      <c r="KCM2" s="47"/>
      <c r="KCN2" s="47"/>
      <c r="KCO2" s="47"/>
      <c r="KCP2" s="47"/>
      <c r="KCQ2" s="47"/>
      <c r="KCR2" s="47"/>
      <c r="KCS2" s="47"/>
      <c r="KCT2" s="47"/>
      <c r="KCU2" s="47"/>
      <c r="KCV2" s="47"/>
      <c r="KCW2" s="47"/>
      <c r="KCX2" s="47"/>
      <c r="KCY2" s="47"/>
      <c r="KCZ2" s="47"/>
      <c r="KDA2" s="47"/>
      <c r="KDB2" s="47"/>
      <c r="KDC2" s="47"/>
      <c r="KDD2" s="47"/>
      <c r="KDE2" s="47"/>
      <c r="KDF2" s="47"/>
      <c r="KDG2" s="47"/>
      <c r="KDH2" s="47"/>
      <c r="KDI2" s="47"/>
      <c r="KDJ2" s="47"/>
      <c r="KDK2" s="47"/>
      <c r="KDL2" s="47"/>
      <c r="KDM2" s="47"/>
      <c r="KDN2" s="47"/>
      <c r="KDO2" s="47"/>
      <c r="KDP2" s="47"/>
      <c r="KDQ2" s="47"/>
      <c r="KDR2" s="47"/>
      <c r="KDS2" s="47"/>
      <c r="KDT2" s="47"/>
      <c r="KDU2" s="47"/>
      <c r="KDV2" s="47"/>
      <c r="KDW2" s="47"/>
      <c r="KDX2" s="47"/>
      <c r="KDY2" s="47"/>
      <c r="KDZ2" s="47"/>
      <c r="KEA2" s="47"/>
      <c r="KEB2" s="47"/>
      <c r="KEC2" s="47"/>
      <c r="KED2" s="47"/>
      <c r="KEE2" s="47"/>
      <c r="KEF2" s="47"/>
      <c r="KEG2" s="47"/>
      <c r="KEH2" s="47"/>
      <c r="KEI2" s="47"/>
      <c r="KEJ2" s="47"/>
      <c r="KEK2" s="47"/>
      <c r="KEL2" s="47"/>
      <c r="KEM2" s="47"/>
      <c r="KEN2" s="47"/>
      <c r="KEO2" s="47"/>
      <c r="KEP2" s="47"/>
      <c r="KEQ2" s="47"/>
      <c r="KER2" s="47"/>
      <c r="KES2" s="47"/>
      <c r="KET2" s="47"/>
      <c r="KEU2" s="47"/>
      <c r="KEV2" s="47"/>
      <c r="KEW2" s="47"/>
      <c r="KEX2" s="47"/>
      <c r="KEY2" s="47"/>
      <c r="KEZ2" s="47"/>
      <c r="KFA2" s="47"/>
      <c r="KFB2" s="47"/>
      <c r="KFC2" s="47"/>
      <c r="KFD2" s="47"/>
      <c r="KFE2" s="47"/>
      <c r="KFF2" s="47"/>
      <c r="KFG2" s="47"/>
      <c r="KFH2" s="47"/>
      <c r="KFI2" s="47"/>
      <c r="KFJ2" s="47"/>
      <c r="KFK2" s="47"/>
      <c r="KFL2" s="47"/>
      <c r="KFM2" s="47"/>
      <c r="KFN2" s="47"/>
      <c r="KFO2" s="47"/>
      <c r="KFP2" s="47"/>
      <c r="KFQ2" s="47"/>
      <c r="KFR2" s="47"/>
      <c r="KFS2" s="47"/>
      <c r="KFT2" s="47"/>
      <c r="KFU2" s="47"/>
      <c r="KFV2" s="47"/>
      <c r="KFW2" s="47"/>
      <c r="KFX2" s="47"/>
      <c r="KFY2" s="47"/>
      <c r="KFZ2" s="47"/>
      <c r="KGA2" s="47"/>
      <c r="KGB2" s="47"/>
      <c r="KGC2" s="47"/>
      <c r="KGD2" s="47"/>
      <c r="KGE2" s="47"/>
      <c r="KGF2" s="47"/>
      <c r="KGG2" s="47"/>
      <c r="KGH2" s="47"/>
      <c r="KGI2" s="47"/>
      <c r="KGJ2" s="47"/>
      <c r="KGK2" s="47"/>
      <c r="KGL2" s="47"/>
      <c r="KGM2" s="47"/>
      <c r="KGN2" s="47"/>
      <c r="KGO2" s="47"/>
      <c r="KGP2" s="47"/>
      <c r="KGQ2" s="47"/>
      <c r="KGR2" s="47"/>
      <c r="KGS2" s="47"/>
      <c r="KGT2" s="47"/>
      <c r="KGU2" s="47"/>
      <c r="KGV2" s="47"/>
      <c r="KGW2" s="47"/>
      <c r="KGX2" s="47"/>
      <c r="KGY2" s="47"/>
      <c r="KGZ2" s="47"/>
      <c r="KHA2" s="47"/>
      <c r="KHB2" s="47"/>
      <c r="KHC2" s="47"/>
      <c r="KHD2" s="47"/>
      <c r="KHE2" s="47"/>
      <c r="KHF2" s="47"/>
      <c r="KHG2" s="47"/>
      <c r="KHH2" s="47"/>
      <c r="KHI2" s="47"/>
      <c r="KHJ2" s="47"/>
      <c r="KHK2" s="47"/>
      <c r="KHL2" s="47"/>
      <c r="KHM2" s="47"/>
      <c r="KHN2" s="47"/>
      <c r="KHO2" s="47"/>
      <c r="KHP2" s="47"/>
      <c r="KHQ2" s="47"/>
      <c r="KHR2" s="47"/>
      <c r="KHS2" s="47"/>
      <c r="KHT2" s="47"/>
      <c r="KHU2" s="47"/>
      <c r="KHV2" s="47"/>
      <c r="KHW2" s="47"/>
      <c r="KHX2" s="47"/>
      <c r="KHY2" s="47"/>
      <c r="KHZ2" s="47"/>
      <c r="KIA2" s="47"/>
      <c r="KIB2" s="47"/>
      <c r="KIC2" s="47"/>
      <c r="KID2" s="47"/>
      <c r="KIE2" s="47"/>
      <c r="KIF2" s="47"/>
      <c r="KIG2" s="47"/>
      <c r="KIH2" s="47"/>
      <c r="KII2" s="47"/>
      <c r="KIJ2" s="47"/>
      <c r="KIK2" s="47"/>
      <c r="KIL2" s="47"/>
      <c r="KIM2" s="47"/>
      <c r="KIN2" s="47"/>
      <c r="KIO2" s="47"/>
      <c r="KIP2" s="47"/>
      <c r="KIQ2" s="47"/>
      <c r="KIR2" s="47"/>
      <c r="KIS2" s="47"/>
      <c r="KIT2" s="47"/>
      <c r="KIU2" s="47"/>
      <c r="KIV2" s="47"/>
      <c r="KIW2" s="47"/>
      <c r="KIX2" s="47"/>
      <c r="KIY2" s="47"/>
      <c r="KIZ2" s="47"/>
      <c r="KJA2" s="47"/>
      <c r="KJB2" s="47"/>
      <c r="KJC2" s="47"/>
      <c r="KJD2" s="47"/>
      <c r="KJE2" s="47"/>
      <c r="KJF2" s="47"/>
      <c r="KJG2" s="47"/>
      <c r="KJH2" s="47"/>
      <c r="KJI2" s="47"/>
      <c r="KJJ2" s="47"/>
      <c r="KJK2" s="47"/>
      <c r="KJL2" s="47"/>
      <c r="KJM2" s="47"/>
      <c r="KJN2" s="47"/>
      <c r="KJO2" s="47"/>
      <c r="KJP2" s="47"/>
      <c r="KJQ2" s="47"/>
      <c r="KJR2" s="47"/>
      <c r="KJS2" s="47"/>
      <c r="KJT2" s="47"/>
      <c r="KJU2" s="47"/>
      <c r="KJV2" s="47"/>
      <c r="KJW2" s="47"/>
      <c r="KJX2" s="47"/>
      <c r="KJY2" s="47"/>
      <c r="KJZ2" s="47"/>
      <c r="KKA2" s="47"/>
      <c r="KKB2" s="47"/>
      <c r="KKC2" s="47"/>
      <c r="KKD2" s="47"/>
      <c r="KKE2" s="47"/>
      <c r="KKF2" s="47"/>
      <c r="KKG2" s="47"/>
      <c r="KKH2" s="47"/>
      <c r="KKI2" s="47"/>
      <c r="KKJ2" s="47"/>
      <c r="KKK2" s="47"/>
      <c r="KKL2" s="47"/>
      <c r="KKM2" s="47"/>
      <c r="KKN2" s="47"/>
      <c r="KKO2" s="47"/>
      <c r="KKP2" s="47"/>
      <c r="KKQ2" s="47"/>
      <c r="KKR2" s="47"/>
      <c r="KKS2" s="47"/>
      <c r="KKT2" s="47"/>
      <c r="KKU2" s="47"/>
      <c r="KKV2" s="47"/>
      <c r="KKW2" s="47"/>
      <c r="KKX2" s="47"/>
      <c r="KKY2" s="47"/>
      <c r="KKZ2" s="47"/>
      <c r="KLA2" s="47"/>
      <c r="KLB2" s="47"/>
      <c r="KLC2" s="47"/>
      <c r="KLD2" s="47"/>
      <c r="KLE2" s="47"/>
      <c r="KLF2" s="47"/>
      <c r="KLG2" s="47"/>
      <c r="KLH2" s="47"/>
      <c r="KLI2" s="47"/>
      <c r="KLJ2" s="47"/>
      <c r="KLK2" s="47"/>
      <c r="KLL2" s="47"/>
      <c r="KLM2" s="47"/>
      <c r="KLN2" s="47"/>
      <c r="KLO2" s="47"/>
      <c r="KLP2" s="47"/>
      <c r="KLQ2" s="47"/>
      <c r="KLR2" s="47"/>
      <c r="KLS2" s="47"/>
      <c r="KLT2" s="47"/>
      <c r="KLU2" s="47"/>
      <c r="KLV2" s="47"/>
      <c r="KLW2" s="47"/>
      <c r="KLX2" s="47"/>
      <c r="KLY2" s="47"/>
      <c r="KLZ2" s="47"/>
      <c r="KMA2" s="47"/>
      <c r="KMB2" s="47"/>
      <c r="KMC2" s="47"/>
      <c r="KMD2" s="47"/>
      <c r="KME2" s="47"/>
      <c r="KMF2" s="47"/>
      <c r="KMG2" s="47"/>
      <c r="KMH2" s="47"/>
      <c r="KMI2" s="47"/>
      <c r="KMJ2" s="47"/>
      <c r="KMK2" s="47"/>
      <c r="KML2" s="47"/>
      <c r="KMM2" s="47"/>
      <c r="KMN2" s="47"/>
      <c r="KMO2" s="47"/>
      <c r="KMP2" s="47"/>
      <c r="KMQ2" s="47"/>
      <c r="KMR2" s="47"/>
      <c r="KMS2" s="47"/>
      <c r="KMT2" s="47"/>
      <c r="KMU2" s="47"/>
      <c r="KMV2" s="47"/>
      <c r="KMW2" s="47"/>
      <c r="KMX2" s="47"/>
      <c r="KMY2" s="47"/>
      <c r="KMZ2" s="47"/>
      <c r="KNA2" s="47"/>
      <c r="KNB2" s="47"/>
      <c r="KNC2" s="47"/>
      <c r="KND2" s="47"/>
      <c r="KNE2" s="47"/>
      <c r="KNF2" s="47"/>
      <c r="KNG2" s="47"/>
      <c r="KNH2" s="47"/>
      <c r="KNI2" s="47"/>
      <c r="KNJ2" s="47"/>
      <c r="KNK2" s="47"/>
      <c r="KNL2" s="47"/>
      <c r="KNM2" s="47"/>
      <c r="KNN2" s="47"/>
      <c r="KNO2" s="47"/>
      <c r="KNP2" s="47"/>
      <c r="KNQ2" s="47"/>
      <c r="KNR2" s="47"/>
      <c r="KNS2" s="47"/>
      <c r="KNT2" s="47"/>
      <c r="KNU2" s="47"/>
      <c r="KNV2" s="47"/>
      <c r="KNW2" s="47"/>
      <c r="KNX2" s="47"/>
      <c r="KNY2" s="47"/>
      <c r="KNZ2" s="47"/>
      <c r="KOA2" s="47"/>
      <c r="KOB2" s="47"/>
      <c r="KOC2" s="47"/>
      <c r="KOD2" s="47"/>
      <c r="KOE2" s="47"/>
      <c r="KOF2" s="47"/>
      <c r="KOG2" s="47"/>
      <c r="KOH2" s="47"/>
      <c r="KOI2" s="47"/>
      <c r="KOJ2" s="47"/>
      <c r="KOK2" s="47"/>
      <c r="KOL2" s="47"/>
      <c r="KOM2" s="47"/>
      <c r="KON2" s="47"/>
      <c r="KOO2" s="47"/>
      <c r="KOP2" s="47"/>
      <c r="KOQ2" s="47"/>
      <c r="KOR2" s="47"/>
      <c r="KOS2" s="47"/>
      <c r="KOT2" s="47"/>
      <c r="KOU2" s="47"/>
      <c r="KOV2" s="47"/>
      <c r="KOW2" s="47"/>
      <c r="KOX2" s="47"/>
      <c r="KOY2" s="47"/>
      <c r="KOZ2" s="47"/>
      <c r="KPA2" s="47"/>
      <c r="KPB2" s="47"/>
      <c r="KPC2" s="47"/>
      <c r="KPD2" s="47"/>
      <c r="KPE2" s="47"/>
      <c r="KPF2" s="47"/>
      <c r="KPG2" s="47"/>
      <c r="KPH2" s="47"/>
      <c r="KPI2" s="47"/>
      <c r="KPJ2" s="47"/>
      <c r="KPK2" s="47"/>
      <c r="KPL2" s="47"/>
      <c r="KPM2" s="47"/>
      <c r="KPN2" s="47"/>
      <c r="KPO2" s="47"/>
      <c r="KPP2" s="47"/>
      <c r="KPQ2" s="47"/>
      <c r="KPR2" s="47"/>
      <c r="KPS2" s="47"/>
      <c r="KPT2" s="47"/>
      <c r="KPU2" s="47"/>
      <c r="KPV2" s="47"/>
      <c r="KPW2" s="47"/>
      <c r="KPX2" s="47"/>
      <c r="KPY2" s="47"/>
      <c r="KPZ2" s="47"/>
      <c r="KQA2" s="47"/>
      <c r="KQB2" s="47"/>
      <c r="KQC2" s="47"/>
      <c r="KQD2" s="47"/>
      <c r="KQE2" s="47"/>
      <c r="KQF2" s="47"/>
      <c r="KQG2" s="47"/>
      <c r="KQH2" s="47"/>
      <c r="KQI2" s="47"/>
      <c r="KQJ2" s="47"/>
      <c r="KQK2" s="47"/>
      <c r="KQL2" s="47"/>
      <c r="KQM2" s="47"/>
      <c r="KQN2" s="47"/>
      <c r="KQO2" s="47"/>
      <c r="KQP2" s="47"/>
      <c r="KQQ2" s="47"/>
      <c r="KQR2" s="47"/>
      <c r="KQS2" s="47"/>
      <c r="KQT2" s="47"/>
      <c r="KQU2" s="47"/>
      <c r="KQV2" s="47"/>
      <c r="KQW2" s="47"/>
      <c r="KQX2" s="47"/>
      <c r="KQY2" s="47"/>
      <c r="KQZ2" s="47"/>
      <c r="KRA2" s="47"/>
      <c r="KRB2" s="47"/>
      <c r="KRC2" s="47"/>
      <c r="KRD2" s="47"/>
      <c r="KRE2" s="47"/>
      <c r="KRF2" s="47"/>
      <c r="KRG2" s="47"/>
      <c r="KRH2" s="47"/>
      <c r="KRI2" s="47"/>
      <c r="KRJ2" s="47"/>
      <c r="KRK2" s="47"/>
      <c r="KRL2" s="47"/>
      <c r="KRM2" s="47"/>
      <c r="KRN2" s="47"/>
      <c r="KRO2" s="47"/>
      <c r="KRP2" s="47"/>
      <c r="KRQ2" s="47"/>
      <c r="KRR2" s="47"/>
      <c r="KRS2" s="47"/>
      <c r="KRT2" s="47"/>
      <c r="KRU2" s="47"/>
      <c r="KRV2" s="47"/>
      <c r="KRW2" s="47"/>
      <c r="KRX2" s="47"/>
      <c r="KRY2" s="47"/>
      <c r="KRZ2" s="47"/>
      <c r="KSA2" s="47"/>
      <c r="KSB2" s="47"/>
      <c r="KSC2" s="47"/>
      <c r="KSD2" s="47"/>
      <c r="KSE2" s="47"/>
      <c r="KSF2" s="47"/>
      <c r="KSG2" s="47"/>
      <c r="KSH2" s="47"/>
      <c r="KSI2" s="47"/>
      <c r="KSJ2" s="47"/>
      <c r="KSK2" s="47"/>
      <c r="KSL2" s="47"/>
      <c r="KSM2" s="47"/>
      <c r="KSN2" s="47"/>
      <c r="KSO2" s="47"/>
      <c r="KSP2" s="47"/>
      <c r="KSQ2" s="47"/>
      <c r="KSR2" s="47"/>
      <c r="KSS2" s="47"/>
      <c r="KST2" s="47"/>
      <c r="KSU2" s="47"/>
      <c r="KSV2" s="47"/>
      <c r="KSW2" s="47"/>
      <c r="KSX2" s="47"/>
      <c r="KSY2" s="47"/>
      <c r="KSZ2" s="47"/>
      <c r="KTA2" s="47"/>
      <c r="KTB2" s="47"/>
      <c r="KTC2" s="47"/>
      <c r="KTD2" s="47"/>
      <c r="KTE2" s="47"/>
      <c r="KTF2" s="47"/>
      <c r="KTG2" s="47"/>
      <c r="KTH2" s="47"/>
      <c r="KTI2" s="47"/>
      <c r="KTJ2" s="47"/>
      <c r="KTK2" s="47"/>
      <c r="KTL2" s="47"/>
      <c r="KTM2" s="47"/>
      <c r="KTN2" s="47"/>
      <c r="KTO2" s="47"/>
      <c r="KTP2" s="47"/>
      <c r="KTQ2" s="47"/>
      <c r="KTR2" s="47"/>
      <c r="KTS2" s="47"/>
      <c r="KTT2" s="47"/>
      <c r="KTU2" s="47"/>
      <c r="KTV2" s="47"/>
      <c r="KTW2" s="47"/>
      <c r="KTX2" s="47"/>
      <c r="KTY2" s="47"/>
      <c r="KTZ2" s="47"/>
      <c r="KUA2" s="47"/>
      <c r="KUB2" s="47"/>
      <c r="KUC2" s="47"/>
      <c r="KUD2" s="47"/>
      <c r="KUE2" s="47"/>
      <c r="KUF2" s="47"/>
      <c r="KUG2" s="47"/>
      <c r="KUH2" s="47"/>
      <c r="KUI2" s="47"/>
      <c r="KUJ2" s="47"/>
      <c r="KUK2" s="47"/>
      <c r="KUL2" s="47"/>
      <c r="KUM2" s="47"/>
      <c r="KUN2" s="47"/>
      <c r="KUO2" s="47"/>
      <c r="KUP2" s="47"/>
      <c r="KUQ2" s="47"/>
      <c r="KUR2" s="47"/>
      <c r="KUS2" s="47"/>
      <c r="KUT2" s="47"/>
      <c r="KUU2" s="47"/>
      <c r="KUV2" s="47"/>
      <c r="KUW2" s="47"/>
      <c r="KUX2" s="47"/>
      <c r="KUY2" s="47"/>
      <c r="KUZ2" s="47"/>
      <c r="KVA2" s="47"/>
      <c r="KVB2" s="47"/>
      <c r="KVC2" s="47"/>
      <c r="KVD2" s="47"/>
      <c r="KVE2" s="47"/>
      <c r="KVF2" s="47"/>
      <c r="KVG2" s="47"/>
      <c r="KVH2" s="47"/>
      <c r="KVI2" s="47"/>
      <c r="KVJ2" s="47"/>
      <c r="KVK2" s="47"/>
      <c r="KVL2" s="47"/>
      <c r="KVM2" s="47"/>
      <c r="KVN2" s="47"/>
      <c r="KVO2" s="47"/>
      <c r="KVP2" s="47"/>
      <c r="KVQ2" s="47"/>
      <c r="KVR2" s="47"/>
      <c r="KVS2" s="47"/>
      <c r="KVT2" s="47"/>
      <c r="KVU2" s="47"/>
      <c r="KVV2" s="47"/>
      <c r="KVW2" s="47"/>
      <c r="KVX2" s="47"/>
      <c r="KVY2" s="47"/>
      <c r="KVZ2" s="47"/>
      <c r="KWA2" s="47"/>
      <c r="KWB2" s="47"/>
      <c r="KWC2" s="47"/>
      <c r="KWD2" s="47"/>
      <c r="KWE2" s="47"/>
      <c r="KWF2" s="47"/>
      <c r="KWG2" s="47"/>
      <c r="KWH2" s="47"/>
      <c r="KWI2" s="47"/>
      <c r="KWJ2" s="47"/>
      <c r="KWK2" s="47"/>
      <c r="KWL2" s="47"/>
      <c r="KWM2" s="47"/>
      <c r="KWN2" s="47"/>
      <c r="KWO2" s="47"/>
      <c r="KWP2" s="47"/>
      <c r="KWQ2" s="47"/>
      <c r="KWR2" s="47"/>
      <c r="KWS2" s="47"/>
      <c r="KWT2" s="47"/>
      <c r="KWU2" s="47"/>
      <c r="KWV2" s="47"/>
      <c r="KWW2" s="47"/>
      <c r="KWX2" s="47"/>
      <c r="KWY2" s="47"/>
      <c r="KWZ2" s="47"/>
      <c r="KXA2" s="47"/>
      <c r="KXB2" s="47"/>
      <c r="KXC2" s="47"/>
      <c r="KXD2" s="47"/>
      <c r="KXE2" s="47"/>
      <c r="KXF2" s="47"/>
      <c r="KXG2" s="47"/>
      <c r="KXH2" s="47"/>
      <c r="KXI2" s="47"/>
      <c r="KXJ2" s="47"/>
      <c r="KXK2" s="47"/>
      <c r="KXL2" s="47"/>
      <c r="KXM2" s="47"/>
      <c r="KXN2" s="47"/>
      <c r="KXO2" s="47"/>
      <c r="KXP2" s="47"/>
      <c r="KXQ2" s="47"/>
      <c r="KXR2" s="47"/>
      <c r="KXS2" s="47"/>
      <c r="KXT2" s="47"/>
      <c r="KXU2" s="47"/>
      <c r="KXV2" s="47"/>
      <c r="KXW2" s="47"/>
      <c r="KXX2" s="47"/>
      <c r="KXY2" s="47"/>
      <c r="KXZ2" s="47"/>
      <c r="KYA2" s="47"/>
      <c r="KYB2" s="47"/>
      <c r="KYC2" s="47"/>
      <c r="KYD2" s="47"/>
      <c r="KYE2" s="47"/>
      <c r="KYF2" s="47"/>
      <c r="KYG2" s="47"/>
      <c r="KYH2" s="47"/>
      <c r="KYI2" s="47"/>
      <c r="KYJ2" s="47"/>
      <c r="KYK2" s="47"/>
      <c r="KYL2" s="47"/>
      <c r="KYM2" s="47"/>
      <c r="KYN2" s="47"/>
      <c r="KYO2" s="47"/>
      <c r="KYP2" s="47"/>
      <c r="KYQ2" s="47"/>
      <c r="KYR2" s="47"/>
      <c r="KYS2" s="47"/>
      <c r="KYT2" s="47"/>
      <c r="KYU2" s="47"/>
      <c r="KYV2" s="47"/>
      <c r="KYW2" s="47"/>
      <c r="KYX2" s="47"/>
      <c r="KYY2" s="47"/>
      <c r="KYZ2" s="47"/>
      <c r="KZA2" s="47"/>
      <c r="KZB2" s="47"/>
      <c r="KZC2" s="47"/>
      <c r="KZD2" s="47"/>
      <c r="KZE2" s="47"/>
      <c r="KZF2" s="47"/>
      <c r="KZG2" s="47"/>
      <c r="KZH2" s="47"/>
      <c r="KZI2" s="47"/>
      <c r="KZJ2" s="47"/>
      <c r="KZK2" s="47"/>
      <c r="KZL2" s="47"/>
      <c r="KZM2" s="47"/>
      <c r="KZN2" s="47"/>
      <c r="KZO2" s="47"/>
      <c r="KZP2" s="47"/>
      <c r="KZQ2" s="47"/>
      <c r="KZR2" s="47"/>
      <c r="KZS2" s="47"/>
      <c r="KZT2" s="47"/>
      <c r="KZU2" s="47"/>
      <c r="KZV2" s="47"/>
      <c r="KZW2" s="47"/>
      <c r="KZX2" s="47"/>
      <c r="KZY2" s="47"/>
      <c r="KZZ2" s="47"/>
      <c r="LAA2" s="47"/>
      <c r="LAB2" s="47"/>
      <c r="LAC2" s="47"/>
      <c r="LAD2" s="47"/>
      <c r="LAE2" s="47"/>
      <c r="LAF2" s="47"/>
      <c r="LAG2" s="47"/>
      <c r="LAH2" s="47"/>
      <c r="LAI2" s="47"/>
      <c r="LAJ2" s="47"/>
      <c r="LAK2" s="47"/>
      <c r="LAL2" s="47"/>
      <c r="LAM2" s="47"/>
      <c r="LAN2" s="47"/>
      <c r="LAO2" s="47"/>
      <c r="LAP2" s="47"/>
      <c r="LAQ2" s="47"/>
      <c r="LAR2" s="47"/>
      <c r="LAS2" s="47"/>
      <c r="LAT2" s="47"/>
      <c r="LAU2" s="47"/>
      <c r="LAV2" s="47"/>
      <c r="LAW2" s="47"/>
      <c r="LAX2" s="47"/>
      <c r="LAY2" s="47"/>
      <c r="LAZ2" s="47"/>
      <c r="LBA2" s="47"/>
      <c r="LBB2" s="47"/>
      <c r="LBC2" s="47"/>
      <c r="LBD2" s="47"/>
      <c r="LBE2" s="47"/>
      <c r="LBF2" s="47"/>
      <c r="LBG2" s="47"/>
      <c r="LBH2" s="47"/>
      <c r="LBI2" s="47"/>
      <c r="LBJ2" s="47"/>
      <c r="LBK2" s="47"/>
      <c r="LBL2" s="47"/>
      <c r="LBM2" s="47"/>
      <c r="LBN2" s="47"/>
      <c r="LBO2" s="47"/>
      <c r="LBP2" s="47"/>
      <c r="LBQ2" s="47"/>
      <c r="LBR2" s="47"/>
      <c r="LBS2" s="47"/>
      <c r="LBT2" s="47"/>
      <c r="LBU2" s="47"/>
      <c r="LBV2" s="47"/>
      <c r="LBW2" s="47"/>
      <c r="LBX2" s="47"/>
      <c r="LBY2" s="47"/>
      <c r="LBZ2" s="47"/>
      <c r="LCA2" s="47"/>
      <c r="LCB2" s="47"/>
      <c r="LCC2" s="47"/>
      <c r="LCD2" s="47"/>
      <c r="LCE2" s="47"/>
      <c r="LCF2" s="47"/>
      <c r="LCG2" s="47"/>
      <c r="LCH2" s="47"/>
      <c r="LCI2" s="47"/>
      <c r="LCJ2" s="47"/>
      <c r="LCK2" s="47"/>
      <c r="LCL2" s="47"/>
      <c r="LCM2" s="47"/>
      <c r="LCN2" s="47"/>
      <c r="LCO2" s="47"/>
      <c r="LCP2" s="47"/>
      <c r="LCQ2" s="47"/>
      <c r="LCR2" s="47"/>
      <c r="LCS2" s="47"/>
      <c r="LCT2" s="47"/>
      <c r="LCU2" s="47"/>
      <c r="LCV2" s="47"/>
      <c r="LCW2" s="47"/>
      <c r="LCX2" s="47"/>
      <c r="LCY2" s="47"/>
      <c r="LCZ2" s="47"/>
      <c r="LDA2" s="47"/>
      <c r="LDB2" s="47"/>
      <c r="LDC2" s="47"/>
      <c r="LDD2" s="47"/>
      <c r="LDE2" s="47"/>
      <c r="LDF2" s="47"/>
      <c r="LDG2" s="47"/>
      <c r="LDH2" s="47"/>
      <c r="LDI2" s="47"/>
      <c r="LDJ2" s="47"/>
      <c r="LDK2" s="47"/>
      <c r="LDL2" s="47"/>
      <c r="LDM2" s="47"/>
      <c r="LDN2" s="47"/>
      <c r="LDO2" s="47"/>
      <c r="LDP2" s="47"/>
      <c r="LDQ2" s="47"/>
      <c r="LDR2" s="47"/>
      <c r="LDS2" s="47"/>
      <c r="LDT2" s="47"/>
      <c r="LDU2" s="47"/>
      <c r="LDV2" s="47"/>
      <c r="LDW2" s="47"/>
      <c r="LDX2" s="47"/>
      <c r="LDY2" s="47"/>
      <c r="LDZ2" s="47"/>
      <c r="LEA2" s="47"/>
      <c r="LEB2" s="47"/>
      <c r="LEC2" s="47"/>
      <c r="LED2" s="47"/>
      <c r="LEE2" s="47"/>
      <c r="LEF2" s="47"/>
      <c r="LEG2" s="47"/>
      <c r="LEH2" s="47"/>
      <c r="LEI2" s="47"/>
      <c r="LEJ2" s="47"/>
      <c r="LEK2" s="47"/>
      <c r="LEL2" s="47"/>
      <c r="LEM2" s="47"/>
      <c r="LEN2" s="47"/>
      <c r="LEO2" s="47"/>
      <c r="LEP2" s="47"/>
      <c r="LEQ2" s="47"/>
      <c r="LER2" s="47"/>
      <c r="LES2" s="47"/>
      <c r="LET2" s="47"/>
      <c r="LEU2" s="47"/>
      <c r="LEV2" s="47"/>
      <c r="LEW2" s="47"/>
      <c r="LEX2" s="47"/>
      <c r="LEY2" s="47"/>
      <c r="LEZ2" s="47"/>
      <c r="LFA2" s="47"/>
      <c r="LFB2" s="47"/>
      <c r="LFC2" s="47"/>
      <c r="LFD2" s="47"/>
      <c r="LFE2" s="47"/>
      <c r="LFF2" s="47"/>
      <c r="LFG2" s="47"/>
      <c r="LFH2" s="47"/>
      <c r="LFI2" s="47"/>
      <c r="LFJ2" s="47"/>
      <c r="LFK2" s="47"/>
      <c r="LFL2" s="47"/>
      <c r="LFM2" s="47"/>
      <c r="LFN2" s="47"/>
      <c r="LFO2" s="47"/>
      <c r="LFP2" s="47"/>
      <c r="LFQ2" s="47"/>
      <c r="LFR2" s="47"/>
      <c r="LFS2" s="47"/>
      <c r="LFT2" s="47"/>
      <c r="LFU2" s="47"/>
      <c r="LFV2" s="47"/>
      <c r="LFW2" s="47"/>
      <c r="LFX2" s="47"/>
      <c r="LFY2" s="47"/>
      <c r="LFZ2" s="47"/>
      <c r="LGA2" s="47"/>
      <c r="LGB2" s="47"/>
      <c r="LGC2" s="47"/>
      <c r="LGD2" s="47"/>
      <c r="LGE2" s="47"/>
      <c r="LGF2" s="47"/>
      <c r="LGG2" s="47"/>
      <c r="LGH2" s="47"/>
      <c r="LGI2" s="47"/>
      <c r="LGJ2" s="47"/>
      <c r="LGK2" s="47"/>
      <c r="LGL2" s="47"/>
      <c r="LGM2" s="47"/>
      <c r="LGN2" s="47"/>
      <c r="LGO2" s="47"/>
      <c r="LGP2" s="47"/>
      <c r="LGQ2" s="47"/>
      <c r="LGR2" s="47"/>
      <c r="LGS2" s="47"/>
      <c r="LGT2" s="47"/>
      <c r="LGU2" s="47"/>
      <c r="LGV2" s="47"/>
      <c r="LGW2" s="47"/>
      <c r="LGX2" s="47"/>
      <c r="LGY2" s="47"/>
      <c r="LGZ2" s="47"/>
      <c r="LHA2" s="47"/>
      <c r="LHB2" s="47"/>
      <c r="LHC2" s="47"/>
      <c r="LHD2" s="47"/>
      <c r="LHE2" s="47"/>
      <c r="LHF2" s="47"/>
      <c r="LHG2" s="47"/>
      <c r="LHH2" s="47"/>
      <c r="LHI2" s="47"/>
      <c r="LHJ2" s="47"/>
      <c r="LHK2" s="47"/>
      <c r="LHL2" s="47"/>
      <c r="LHM2" s="47"/>
      <c r="LHN2" s="47"/>
      <c r="LHO2" s="47"/>
      <c r="LHP2" s="47"/>
      <c r="LHQ2" s="47"/>
      <c r="LHR2" s="47"/>
      <c r="LHS2" s="47"/>
      <c r="LHT2" s="47"/>
      <c r="LHU2" s="47"/>
      <c r="LHV2" s="47"/>
      <c r="LHW2" s="47"/>
      <c r="LHX2" s="47"/>
      <c r="LHY2" s="47"/>
      <c r="LHZ2" s="47"/>
      <c r="LIA2" s="47"/>
      <c r="LIB2" s="47"/>
      <c r="LIC2" s="47"/>
      <c r="LID2" s="47"/>
      <c r="LIE2" s="47"/>
      <c r="LIF2" s="47"/>
      <c r="LIG2" s="47"/>
      <c r="LIH2" s="47"/>
      <c r="LII2" s="47"/>
      <c r="LIJ2" s="47"/>
      <c r="LIK2" s="47"/>
      <c r="LIL2" s="47"/>
      <c r="LIM2" s="47"/>
      <c r="LIN2" s="47"/>
      <c r="LIO2" s="47"/>
      <c r="LIP2" s="47"/>
      <c r="LIQ2" s="47"/>
      <c r="LIR2" s="47"/>
      <c r="LIS2" s="47"/>
      <c r="LIT2" s="47"/>
      <c r="LIU2" s="47"/>
      <c r="LIV2" s="47"/>
      <c r="LIW2" s="47"/>
      <c r="LIX2" s="47"/>
      <c r="LIY2" s="47"/>
      <c r="LIZ2" s="47"/>
      <c r="LJA2" s="47"/>
      <c r="LJB2" s="47"/>
      <c r="LJC2" s="47"/>
      <c r="LJD2" s="47"/>
      <c r="LJE2" s="47"/>
      <c r="LJF2" s="47"/>
      <c r="LJG2" s="47"/>
      <c r="LJH2" s="47"/>
      <c r="LJI2" s="47"/>
      <c r="LJJ2" s="47"/>
      <c r="LJK2" s="47"/>
      <c r="LJL2" s="47"/>
      <c r="LJM2" s="47"/>
      <c r="LJN2" s="47"/>
      <c r="LJO2" s="47"/>
      <c r="LJP2" s="47"/>
      <c r="LJQ2" s="47"/>
      <c r="LJR2" s="47"/>
      <c r="LJS2" s="47"/>
      <c r="LJT2" s="47"/>
      <c r="LJU2" s="47"/>
      <c r="LJV2" s="47"/>
      <c r="LJW2" s="47"/>
      <c r="LJX2" s="47"/>
      <c r="LJY2" s="47"/>
      <c r="LJZ2" s="47"/>
      <c r="LKA2" s="47"/>
      <c r="LKB2" s="47"/>
      <c r="LKC2" s="47"/>
      <c r="LKD2" s="47"/>
      <c r="LKE2" s="47"/>
      <c r="LKF2" s="47"/>
      <c r="LKG2" s="47"/>
      <c r="LKH2" s="47"/>
      <c r="LKI2" s="47"/>
      <c r="LKJ2" s="47"/>
      <c r="LKK2" s="47"/>
      <c r="LKL2" s="47"/>
      <c r="LKM2" s="47"/>
      <c r="LKN2" s="47"/>
      <c r="LKO2" s="47"/>
      <c r="LKP2" s="47"/>
      <c r="LKQ2" s="47"/>
      <c r="LKR2" s="47"/>
      <c r="LKS2" s="47"/>
      <c r="LKT2" s="47"/>
      <c r="LKU2" s="47"/>
      <c r="LKV2" s="47"/>
      <c r="LKW2" s="47"/>
      <c r="LKX2" s="47"/>
      <c r="LKY2" s="47"/>
      <c r="LKZ2" s="47"/>
      <c r="LLA2" s="47"/>
      <c r="LLB2" s="47"/>
      <c r="LLC2" s="47"/>
      <c r="LLD2" s="47"/>
      <c r="LLE2" s="47"/>
      <c r="LLF2" s="47"/>
      <c r="LLG2" s="47"/>
      <c r="LLH2" s="47"/>
      <c r="LLI2" s="47"/>
      <c r="LLJ2" s="47"/>
      <c r="LLK2" s="47"/>
      <c r="LLL2" s="47"/>
      <c r="LLM2" s="47"/>
      <c r="LLN2" s="47"/>
      <c r="LLO2" s="47"/>
      <c r="LLP2" s="47"/>
      <c r="LLQ2" s="47"/>
      <c r="LLR2" s="47"/>
      <c r="LLS2" s="47"/>
      <c r="LLT2" s="47"/>
      <c r="LLU2" s="47"/>
      <c r="LLV2" s="47"/>
      <c r="LLW2" s="47"/>
      <c r="LLX2" s="47"/>
      <c r="LLY2" s="47"/>
      <c r="LLZ2" s="47"/>
      <c r="LMA2" s="47"/>
      <c r="LMB2" s="47"/>
      <c r="LMC2" s="47"/>
      <c r="LMD2" s="47"/>
      <c r="LME2" s="47"/>
      <c r="LMF2" s="47"/>
      <c r="LMG2" s="47"/>
      <c r="LMH2" s="47"/>
      <c r="LMI2" s="47"/>
      <c r="LMJ2" s="47"/>
      <c r="LMK2" s="47"/>
      <c r="LML2" s="47"/>
      <c r="LMM2" s="47"/>
      <c r="LMN2" s="47"/>
      <c r="LMO2" s="47"/>
      <c r="LMP2" s="47"/>
      <c r="LMQ2" s="47"/>
      <c r="LMR2" s="47"/>
      <c r="LMS2" s="47"/>
      <c r="LMT2" s="47"/>
      <c r="LMU2" s="47"/>
      <c r="LMV2" s="47"/>
      <c r="LMW2" s="47"/>
      <c r="LMX2" s="47"/>
      <c r="LMY2" s="47"/>
      <c r="LMZ2" s="47"/>
      <c r="LNA2" s="47"/>
      <c r="LNB2" s="47"/>
      <c r="LNC2" s="47"/>
      <c r="LND2" s="47"/>
      <c r="LNE2" s="47"/>
      <c r="LNF2" s="47"/>
      <c r="LNG2" s="47"/>
      <c r="LNH2" s="47"/>
      <c r="LNI2" s="47"/>
      <c r="LNJ2" s="47"/>
      <c r="LNK2" s="47"/>
      <c r="LNL2" s="47"/>
      <c r="LNM2" s="47"/>
      <c r="LNN2" s="47"/>
      <c r="LNO2" s="47"/>
      <c r="LNP2" s="47"/>
      <c r="LNQ2" s="47"/>
      <c r="LNR2" s="47"/>
      <c r="LNS2" s="47"/>
      <c r="LNT2" s="47"/>
      <c r="LNU2" s="47"/>
      <c r="LNV2" s="47"/>
      <c r="LNW2" s="47"/>
      <c r="LNX2" s="47"/>
      <c r="LNY2" s="47"/>
      <c r="LNZ2" s="47"/>
      <c r="LOA2" s="47"/>
      <c r="LOB2" s="47"/>
      <c r="LOC2" s="47"/>
      <c r="LOD2" s="47"/>
      <c r="LOE2" s="47"/>
      <c r="LOF2" s="47"/>
      <c r="LOG2" s="47"/>
      <c r="LOH2" s="47"/>
      <c r="LOI2" s="47"/>
      <c r="LOJ2" s="47"/>
      <c r="LOK2" s="47"/>
      <c r="LOL2" s="47"/>
      <c r="LOM2" s="47"/>
      <c r="LON2" s="47"/>
      <c r="LOO2" s="47"/>
      <c r="LOP2" s="47"/>
      <c r="LOQ2" s="47"/>
      <c r="LOR2" s="47"/>
      <c r="LOS2" s="47"/>
      <c r="LOT2" s="47"/>
      <c r="LOU2" s="47"/>
      <c r="LOV2" s="47"/>
      <c r="LOW2" s="47"/>
      <c r="LOX2" s="47"/>
      <c r="LOY2" s="47"/>
      <c r="LOZ2" s="47"/>
      <c r="LPA2" s="47"/>
      <c r="LPB2" s="47"/>
      <c r="LPC2" s="47"/>
      <c r="LPD2" s="47"/>
      <c r="LPE2" s="47"/>
      <c r="LPF2" s="47"/>
      <c r="LPG2" s="47"/>
      <c r="LPH2" s="47"/>
      <c r="LPI2" s="47"/>
      <c r="LPJ2" s="47"/>
      <c r="LPK2" s="47"/>
      <c r="LPL2" s="47"/>
      <c r="LPM2" s="47"/>
      <c r="LPN2" s="47"/>
      <c r="LPO2" s="47"/>
      <c r="LPP2" s="47"/>
      <c r="LPQ2" s="47"/>
      <c r="LPR2" s="47"/>
      <c r="LPS2" s="47"/>
      <c r="LPT2" s="47"/>
      <c r="LPU2" s="47"/>
      <c r="LPV2" s="47"/>
      <c r="LPW2" s="47"/>
      <c r="LPX2" s="47"/>
      <c r="LPY2" s="47"/>
      <c r="LPZ2" s="47"/>
      <c r="LQA2" s="47"/>
      <c r="LQB2" s="47"/>
      <c r="LQC2" s="47"/>
      <c r="LQD2" s="47"/>
      <c r="LQE2" s="47"/>
      <c r="LQF2" s="47"/>
      <c r="LQG2" s="47"/>
      <c r="LQH2" s="47"/>
      <c r="LQI2" s="47"/>
      <c r="LQJ2" s="47"/>
      <c r="LQK2" s="47"/>
      <c r="LQL2" s="47"/>
      <c r="LQM2" s="47"/>
      <c r="LQN2" s="47"/>
      <c r="LQO2" s="47"/>
      <c r="LQP2" s="47"/>
      <c r="LQQ2" s="47"/>
      <c r="LQR2" s="47"/>
      <c r="LQS2" s="47"/>
      <c r="LQT2" s="47"/>
      <c r="LQU2" s="47"/>
      <c r="LQV2" s="47"/>
      <c r="LQW2" s="47"/>
      <c r="LQX2" s="47"/>
      <c r="LQY2" s="47"/>
      <c r="LQZ2" s="47"/>
      <c r="LRA2" s="47"/>
      <c r="LRB2" s="47"/>
      <c r="LRC2" s="47"/>
      <c r="LRD2" s="47"/>
      <c r="LRE2" s="47"/>
      <c r="LRF2" s="47"/>
      <c r="LRG2" s="47"/>
      <c r="LRH2" s="47"/>
      <c r="LRI2" s="47"/>
      <c r="LRJ2" s="47"/>
      <c r="LRK2" s="47"/>
      <c r="LRL2" s="47"/>
      <c r="LRM2" s="47"/>
      <c r="LRN2" s="47"/>
      <c r="LRO2" s="47"/>
      <c r="LRP2" s="47"/>
      <c r="LRQ2" s="47"/>
      <c r="LRR2" s="47"/>
      <c r="LRS2" s="47"/>
      <c r="LRT2" s="47"/>
      <c r="LRU2" s="47"/>
      <c r="LRV2" s="47"/>
      <c r="LRW2" s="47"/>
      <c r="LRX2" s="47"/>
      <c r="LRY2" s="47"/>
      <c r="LRZ2" s="47"/>
      <c r="LSA2" s="47"/>
      <c r="LSB2" s="47"/>
      <c r="LSC2" s="47"/>
      <c r="LSD2" s="47"/>
      <c r="LSE2" s="47"/>
      <c r="LSF2" s="47"/>
      <c r="LSG2" s="47"/>
      <c r="LSH2" s="47"/>
      <c r="LSI2" s="47"/>
      <c r="LSJ2" s="47"/>
      <c r="LSK2" s="47"/>
      <c r="LSL2" s="47"/>
      <c r="LSM2" s="47"/>
      <c r="LSN2" s="47"/>
      <c r="LSO2" s="47"/>
      <c r="LSP2" s="47"/>
      <c r="LSQ2" s="47"/>
      <c r="LSR2" s="47"/>
      <c r="LSS2" s="47"/>
      <c r="LST2" s="47"/>
      <c r="LSU2" s="47"/>
      <c r="LSV2" s="47"/>
      <c r="LSW2" s="47"/>
      <c r="LSX2" s="47"/>
      <c r="LSY2" s="47"/>
      <c r="LSZ2" s="47"/>
      <c r="LTA2" s="47"/>
      <c r="LTB2" s="47"/>
      <c r="LTC2" s="47"/>
      <c r="LTD2" s="47"/>
      <c r="LTE2" s="47"/>
      <c r="LTF2" s="47"/>
      <c r="LTG2" s="47"/>
      <c r="LTH2" s="47"/>
      <c r="LTI2" s="47"/>
      <c r="LTJ2" s="47"/>
      <c r="LTK2" s="47"/>
      <c r="LTL2" s="47"/>
      <c r="LTM2" s="47"/>
      <c r="LTN2" s="47"/>
      <c r="LTO2" s="47"/>
      <c r="LTP2" s="47"/>
      <c r="LTQ2" s="47"/>
      <c r="LTR2" s="47"/>
      <c r="LTS2" s="47"/>
      <c r="LTT2" s="47"/>
      <c r="LTU2" s="47"/>
      <c r="LTV2" s="47"/>
      <c r="LTW2" s="47"/>
      <c r="LTX2" s="47"/>
      <c r="LTY2" s="47"/>
      <c r="LTZ2" s="47"/>
      <c r="LUA2" s="47"/>
      <c r="LUB2" s="47"/>
      <c r="LUC2" s="47"/>
      <c r="LUD2" s="47"/>
      <c r="LUE2" s="47"/>
      <c r="LUF2" s="47"/>
      <c r="LUG2" s="47"/>
      <c r="LUH2" s="47"/>
      <c r="LUI2" s="47"/>
      <c r="LUJ2" s="47"/>
      <c r="LUK2" s="47"/>
      <c r="LUL2" s="47"/>
      <c r="LUM2" s="47"/>
      <c r="LUN2" s="47"/>
      <c r="LUO2" s="47"/>
      <c r="LUP2" s="47"/>
      <c r="LUQ2" s="47"/>
      <c r="LUR2" s="47"/>
      <c r="LUS2" s="47"/>
      <c r="LUT2" s="47"/>
      <c r="LUU2" s="47"/>
      <c r="LUV2" s="47"/>
      <c r="LUW2" s="47"/>
      <c r="LUX2" s="47"/>
      <c r="LUY2" s="47"/>
      <c r="LUZ2" s="47"/>
      <c r="LVA2" s="47"/>
      <c r="LVB2" s="47"/>
      <c r="LVC2" s="47"/>
      <c r="LVD2" s="47"/>
      <c r="LVE2" s="47"/>
      <c r="LVF2" s="47"/>
      <c r="LVG2" s="47"/>
      <c r="LVH2" s="47"/>
      <c r="LVI2" s="47"/>
      <c r="LVJ2" s="47"/>
      <c r="LVK2" s="47"/>
      <c r="LVL2" s="47"/>
      <c r="LVM2" s="47"/>
      <c r="LVN2" s="47"/>
      <c r="LVO2" s="47"/>
      <c r="LVP2" s="47"/>
      <c r="LVQ2" s="47"/>
      <c r="LVR2" s="47"/>
      <c r="LVS2" s="47"/>
      <c r="LVT2" s="47"/>
      <c r="LVU2" s="47"/>
      <c r="LVV2" s="47"/>
      <c r="LVW2" s="47"/>
      <c r="LVX2" s="47"/>
      <c r="LVY2" s="47"/>
      <c r="LVZ2" s="47"/>
      <c r="LWA2" s="47"/>
      <c r="LWB2" s="47"/>
      <c r="LWC2" s="47"/>
      <c r="LWD2" s="47"/>
      <c r="LWE2" s="47"/>
      <c r="LWF2" s="47"/>
      <c r="LWG2" s="47"/>
      <c r="LWH2" s="47"/>
      <c r="LWI2" s="47"/>
      <c r="LWJ2" s="47"/>
      <c r="LWK2" s="47"/>
      <c r="LWL2" s="47"/>
      <c r="LWM2" s="47"/>
      <c r="LWN2" s="47"/>
      <c r="LWO2" s="47"/>
      <c r="LWP2" s="47"/>
      <c r="LWQ2" s="47"/>
      <c r="LWR2" s="47"/>
      <c r="LWS2" s="47"/>
      <c r="LWT2" s="47"/>
      <c r="LWU2" s="47"/>
      <c r="LWV2" s="47"/>
      <c r="LWW2" s="47"/>
      <c r="LWX2" s="47"/>
      <c r="LWY2" s="47"/>
      <c r="LWZ2" s="47"/>
      <c r="LXA2" s="47"/>
      <c r="LXB2" s="47"/>
      <c r="LXC2" s="47"/>
      <c r="LXD2" s="47"/>
      <c r="LXE2" s="47"/>
      <c r="LXF2" s="47"/>
      <c r="LXG2" s="47"/>
      <c r="LXH2" s="47"/>
      <c r="LXI2" s="47"/>
      <c r="LXJ2" s="47"/>
      <c r="LXK2" s="47"/>
      <c r="LXL2" s="47"/>
      <c r="LXM2" s="47"/>
      <c r="LXN2" s="47"/>
      <c r="LXO2" s="47"/>
      <c r="LXP2" s="47"/>
      <c r="LXQ2" s="47"/>
      <c r="LXR2" s="47"/>
      <c r="LXS2" s="47"/>
      <c r="LXT2" s="47"/>
      <c r="LXU2" s="47"/>
      <c r="LXV2" s="47"/>
      <c r="LXW2" s="47"/>
      <c r="LXX2" s="47"/>
      <c r="LXY2" s="47"/>
      <c r="LXZ2" s="47"/>
      <c r="LYA2" s="47"/>
      <c r="LYB2" s="47"/>
      <c r="LYC2" s="47"/>
      <c r="LYD2" s="47"/>
      <c r="LYE2" s="47"/>
      <c r="LYF2" s="47"/>
      <c r="LYG2" s="47"/>
      <c r="LYH2" s="47"/>
      <c r="LYI2" s="47"/>
      <c r="LYJ2" s="47"/>
      <c r="LYK2" s="47"/>
      <c r="LYL2" s="47"/>
      <c r="LYM2" s="47"/>
      <c r="LYN2" s="47"/>
      <c r="LYO2" s="47"/>
      <c r="LYP2" s="47"/>
      <c r="LYQ2" s="47"/>
      <c r="LYR2" s="47"/>
      <c r="LYS2" s="47"/>
      <c r="LYT2" s="47"/>
      <c r="LYU2" s="47"/>
      <c r="LYV2" s="47"/>
      <c r="LYW2" s="47"/>
      <c r="LYX2" s="47"/>
      <c r="LYY2" s="47"/>
      <c r="LYZ2" s="47"/>
      <c r="LZA2" s="47"/>
      <c r="LZB2" s="47"/>
      <c r="LZC2" s="47"/>
      <c r="LZD2" s="47"/>
      <c r="LZE2" s="47"/>
      <c r="LZF2" s="47"/>
      <c r="LZG2" s="47"/>
      <c r="LZH2" s="47"/>
      <c r="LZI2" s="47"/>
      <c r="LZJ2" s="47"/>
      <c r="LZK2" s="47"/>
      <c r="LZL2" s="47"/>
      <c r="LZM2" s="47"/>
      <c r="LZN2" s="47"/>
      <c r="LZO2" s="47"/>
      <c r="LZP2" s="47"/>
      <c r="LZQ2" s="47"/>
      <c r="LZR2" s="47"/>
      <c r="LZS2" s="47"/>
      <c r="LZT2" s="47"/>
      <c r="LZU2" s="47"/>
      <c r="LZV2" s="47"/>
      <c r="LZW2" s="47"/>
      <c r="LZX2" s="47"/>
      <c r="LZY2" s="47"/>
      <c r="LZZ2" s="47"/>
      <c r="MAA2" s="47"/>
      <c r="MAB2" s="47"/>
      <c r="MAC2" s="47"/>
      <c r="MAD2" s="47"/>
      <c r="MAE2" s="47"/>
      <c r="MAF2" s="47"/>
      <c r="MAG2" s="47"/>
      <c r="MAH2" s="47"/>
      <c r="MAI2" s="47"/>
      <c r="MAJ2" s="47"/>
      <c r="MAK2" s="47"/>
      <c r="MAL2" s="47"/>
      <c r="MAM2" s="47"/>
      <c r="MAN2" s="47"/>
      <c r="MAO2" s="47"/>
      <c r="MAP2" s="47"/>
      <c r="MAQ2" s="47"/>
      <c r="MAR2" s="47"/>
      <c r="MAS2" s="47"/>
      <c r="MAT2" s="47"/>
      <c r="MAU2" s="47"/>
      <c r="MAV2" s="47"/>
      <c r="MAW2" s="47"/>
      <c r="MAX2" s="47"/>
      <c r="MAY2" s="47"/>
      <c r="MAZ2" s="47"/>
      <c r="MBA2" s="47"/>
      <c r="MBB2" s="47"/>
      <c r="MBC2" s="47"/>
      <c r="MBD2" s="47"/>
      <c r="MBE2" s="47"/>
      <c r="MBF2" s="47"/>
      <c r="MBG2" s="47"/>
      <c r="MBH2" s="47"/>
      <c r="MBI2" s="47"/>
      <c r="MBJ2" s="47"/>
      <c r="MBK2" s="47"/>
      <c r="MBL2" s="47"/>
      <c r="MBM2" s="47"/>
      <c r="MBN2" s="47"/>
      <c r="MBO2" s="47"/>
      <c r="MBP2" s="47"/>
      <c r="MBQ2" s="47"/>
      <c r="MBR2" s="47"/>
      <c r="MBS2" s="47"/>
      <c r="MBT2" s="47"/>
      <c r="MBU2" s="47"/>
      <c r="MBV2" s="47"/>
      <c r="MBW2" s="47"/>
      <c r="MBX2" s="47"/>
      <c r="MBY2" s="47"/>
      <c r="MBZ2" s="47"/>
      <c r="MCA2" s="47"/>
      <c r="MCB2" s="47"/>
      <c r="MCC2" s="47"/>
      <c r="MCD2" s="47"/>
      <c r="MCE2" s="47"/>
      <c r="MCF2" s="47"/>
      <c r="MCG2" s="47"/>
      <c r="MCH2" s="47"/>
      <c r="MCI2" s="47"/>
      <c r="MCJ2" s="47"/>
      <c r="MCK2" s="47"/>
      <c r="MCL2" s="47"/>
      <c r="MCM2" s="47"/>
      <c r="MCN2" s="47"/>
      <c r="MCO2" s="47"/>
      <c r="MCP2" s="47"/>
      <c r="MCQ2" s="47"/>
      <c r="MCR2" s="47"/>
      <c r="MCS2" s="47"/>
      <c r="MCT2" s="47"/>
      <c r="MCU2" s="47"/>
      <c r="MCV2" s="47"/>
      <c r="MCW2" s="47"/>
      <c r="MCX2" s="47"/>
      <c r="MCY2" s="47"/>
      <c r="MCZ2" s="47"/>
      <c r="MDA2" s="47"/>
      <c r="MDB2" s="47"/>
      <c r="MDC2" s="47"/>
      <c r="MDD2" s="47"/>
      <c r="MDE2" s="47"/>
      <c r="MDF2" s="47"/>
      <c r="MDG2" s="47"/>
      <c r="MDH2" s="47"/>
      <c r="MDI2" s="47"/>
      <c r="MDJ2" s="47"/>
      <c r="MDK2" s="47"/>
      <c r="MDL2" s="47"/>
      <c r="MDM2" s="47"/>
      <c r="MDN2" s="47"/>
      <c r="MDO2" s="47"/>
      <c r="MDP2" s="47"/>
      <c r="MDQ2" s="47"/>
      <c r="MDR2" s="47"/>
      <c r="MDS2" s="47"/>
      <c r="MDT2" s="47"/>
      <c r="MDU2" s="47"/>
      <c r="MDV2" s="47"/>
      <c r="MDW2" s="47"/>
      <c r="MDX2" s="47"/>
      <c r="MDY2" s="47"/>
      <c r="MDZ2" s="47"/>
      <c r="MEA2" s="47"/>
      <c r="MEB2" s="47"/>
      <c r="MEC2" s="47"/>
      <c r="MED2" s="47"/>
      <c r="MEE2" s="47"/>
      <c r="MEF2" s="47"/>
      <c r="MEG2" s="47"/>
      <c r="MEH2" s="47"/>
      <c r="MEI2" s="47"/>
      <c r="MEJ2" s="47"/>
      <c r="MEK2" s="47"/>
      <c r="MEL2" s="47"/>
      <c r="MEM2" s="47"/>
      <c r="MEN2" s="47"/>
      <c r="MEO2" s="47"/>
      <c r="MEP2" s="47"/>
      <c r="MEQ2" s="47"/>
      <c r="MER2" s="47"/>
      <c r="MES2" s="47"/>
      <c r="MET2" s="47"/>
      <c r="MEU2" s="47"/>
      <c r="MEV2" s="47"/>
      <c r="MEW2" s="47"/>
      <c r="MEX2" s="47"/>
      <c r="MEY2" s="47"/>
      <c r="MEZ2" s="47"/>
      <c r="MFA2" s="47"/>
      <c r="MFB2" s="47"/>
      <c r="MFC2" s="47"/>
      <c r="MFD2" s="47"/>
      <c r="MFE2" s="47"/>
      <c r="MFF2" s="47"/>
      <c r="MFG2" s="47"/>
      <c r="MFH2" s="47"/>
      <c r="MFI2" s="47"/>
      <c r="MFJ2" s="47"/>
      <c r="MFK2" s="47"/>
      <c r="MFL2" s="47"/>
      <c r="MFM2" s="47"/>
      <c r="MFN2" s="47"/>
      <c r="MFO2" s="47"/>
      <c r="MFP2" s="47"/>
      <c r="MFQ2" s="47"/>
      <c r="MFR2" s="47"/>
      <c r="MFS2" s="47"/>
      <c r="MFT2" s="47"/>
      <c r="MFU2" s="47"/>
      <c r="MFV2" s="47"/>
      <c r="MFW2" s="47"/>
      <c r="MFX2" s="47"/>
      <c r="MFY2" s="47"/>
      <c r="MFZ2" s="47"/>
      <c r="MGA2" s="47"/>
      <c r="MGB2" s="47"/>
      <c r="MGC2" s="47"/>
      <c r="MGD2" s="47"/>
      <c r="MGE2" s="47"/>
      <c r="MGF2" s="47"/>
      <c r="MGG2" s="47"/>
      <c r="MGH2" s="47"/>
      <c r="MGI2" s="47"/>
      <c r="MGJ2" s="47"/>
      <c r="MGK2" s="47"/>
      <c r="MGL2" s="47"/>
      <c r="MGM2" s="47"/>
      <c r="MGN2" s="47"/>
      <c r="MGO2" s="47"/>
      <c r="MGP2" s="47"/>
      <c r="MGQ2" s="47"/>
      <c r="MGR2" s="47"/>
      <c r="MGS2" s="47"/>
      <c r="MGT2" s="47"/>
      <c r="MGU2" s="47"/>
      <c r="MGV2" s="47"/>
      <c r="MGW2" s="47"/>
      <c r="MGX2" s="47"/>
      <c r="MGY2" s="47"/>
      <c r="MGZ2" s="47"/>
      <c r="MHA2" s="47"/>
      <c r="MHB2" s="47"/>
      <c r="MHC2" s="47"/>
      <c r="MHD2" s="47"/>
      <c r="MHE2" s="47"/>
      <c r="MHF2" s="47"/>
      <c r="MHG2" s="47"/>
      <c r="MHH2" s="47"/>
      <c r="MHI2" s="47"/>
      <c r="MHJ2" s="47"/>
      <c r="MHK2" s="47"/>
      <c r="MHL2" s="47"/>
      <c r="MHM2" s="47"/>
      <c r="MHN2" s="47"/>
      <c r="MHO2" s="47"/>
      <c r="MHP2" s="47"/>
      <c r="MHQ2" s="47"/>
      <c r="MHR2" s="47"/>
      <c r="MHS2" s="47"/>
      <c r="MHT2" s="47"/>
      <c r="MHU2" s="47"/>
      <c r="MHV2" s="47"/>
      <c r="MHW2" s="47"/>
      <c r="MHX2" s="47"/>
      <c r="MHY2" s="47"/>
      <c r="MHZ2" s="47"/>
      <c r="MIA2" s="47"/>
      <c r="MIB2" s="47"/>
      <c r="MIC2" s="47"/>
      <c r="MID2" s="47"/>
      <c r="MIE2" s="47"/>
      <c r="MIF2" s="47"/>
      <c r="MIG2" s="47"/>
      <c r="MIH2" s="47"/>
      <c r="MII2" s="47"/>
      <c r="MIJ2" s="47"/>
      <c r="MIK2" s="47"/>
      <c r="MIL2" s="47"/>
      <c r="MIM2" s="47"/>
      <c r="MIN2" s="47"/>
      <c r="MIO2" s="47"/>
      <c r="MIP2" s="47"/>
      <c r="MIQ2" s="47"/>
      <c r="MIR2" s="47"/>
      <c r="MIS2" s="47"/>
      <c r="MIT2" s="47"/>
      <c r="MIU2" s="47"/>
      <c r="MIV2" s="47"/>
      <c r="MIW2" s="47"/>
      <c r="MIX2" s="47"/>
      <c r="MIY2" s="47"/>
      <c r="MIZ2" s="47"/>
      <c r="MJA2" s="47"/>
      <c r="MJB2" s="47"/>
      <c r="MJC2" s="47"/>
      <c r="MJD2" s="47"/>
      <c r="MJE2" s="47"/>
      <c r="MJF2" s="47"/>
      <c r="MJG2" s="47"/>
      <c r="MJH2" s="47"/>
      <c r="MJI2" s="47"/>
      <c r="MJJ2" s="47"/>
      <c r="MJK2" s="47"/>
      <c r="MJL2" s="47"/>
      <c r="MJM2" s="47"/>
      <c r="MJN2" s="47"/>
      <c r="MJO2" s="47"/>
      <c r="MJP2" s="47"/>
      <c r="MJQ2" s="47"/>
      <c r="MJR2" s="47"/>
      <c r="MJS2" s="47"/>
      <c r="MJT2" s="47"/>
      <c r="MJU2" s="47"/>
      <c r="MJV2" s="47"/>
      <c r="MJW2" s="47"/>
      <c r="MJX2" s="47"/>
      <c r="MJY2" s="47"/>
      <c r="MJZ2" s="47"/>
      <c r="MKA2" s="47"/>
      <c r="MKB2" s="47"/>
      <c r="MKC2" s="47"/>
      <c r="MKD2" s="47"/>
      <c r="MKE2" s="47"/>
      <c r="MKF2" s="47"/>
      <c r="MKG2" s="47"/>
      <c r="MKH2" s="47"/>
      <c r="MKI2" s="47"/>
      <c r="MKJ2" s="47"/>
      <c r="MKK2" s="47"/>
      <c r="MKL2" s="47"/>
      <c r="MKM2" s="47"/>
      <c r="MKN2" s="47"/>
      <c r="MKO2" s="47"/>
      <c r="MKP2" s="47"/>
      <c r="MKQ2" s="47"/>
      <c r="MKR2" s="47"/>
      <c r="MKS2" s="47"/>
      <c r="MKT2" s="47"/>
      <c r="MKU2" s="47"/>
      <c r="MKV2" s="47"/>
      <c r="MKW2" s="47"/>
      <c r="MKX2" s="47"/>
      <c r="MKY2" s="47"/>
      <c r="MKZ2" s="47"/>
      <c r="MLA2" s="47"/>
      <c r="MLB2" s="47"/>
      <c r="MLC2" s="47"/>
      <c r="MLD2" s="47"/>
      <c r="MLE2" s="47"/>
      <c r="MLF2" s="47"/>
      <c r="MLG2" s="47"/>
      <c r="MLH2" s="47"/>
      <c r="MLI2" s="47"/>
      <c r="MLJ2" s="47"/>
      <c r="MLK2" s="47"/>
      <c r="MLL2" s="47"/>
      <c r="MLM2" s="47"/>
      <c r="MLN2" s="47"/>
      <c r="MLO2" s="47"/>
      <c r="MLP2" s="47"/>
      <c r="MLQ2" s="47"/>
      <c r="MLR2" s="47"/>
      <c r="MLS2" s="47"/>
      <c r="MLT2" s="47"/>
      <c r="MLU2" s="47"/>
      <c r="MLV2" s="47"/>
      <c r="MLW2" s="47"/>
      <c r="MLX2" s="47"/>
      <c r="MLY2" s="47"/>
      <c r="MLZ2" s="47"/>
      <c r="MMA2" s="47"/>
      <c r="MMB2" s="47"/>
      <c r="MMC2" s="47"/>
      <c r="MMD2" s="47"/>
      <c r="MME2" s="47"/>
      <c r="MMF2" s="47"/>
      <c r="MMG2" s="47"/>
      <c r="MMH2" s="47"/>
      <c r="MMI2" s="47"/>
      <c r="MMJ2" s="47"/>
      <c r="MMK2" s="47"/>
      <c r="MML2" s="47"/>
      <c r="MMM2" s="47"/>
      <c r="MMN2" s="47"/>
      <c r="MMO2" s="47"/>
      <c r="MMP2" s="47"/>
      <c r="MMQ2" s="47"/>
      <c r="MMR2" s="47"/>
      <c r="MMS2" s="47"/>
      <c r="MMT2" s="47"/>
      <c r="MMU2" s="47"/>
      <c r="MMV2" s="47"/>
      <c r="MMW2" s="47"/>
      <c r="MMX2" s="47"/>
      <c r="MMY2" s="47"/>
      <c r="MMZ2" s="47"/>
      <c r="MNA2" s="47"/>
      <c r="MNB2" s="47"/>
      <c r="MNC2" s="47"/>
      <c r="MND2" s="47"/>
      <c r="MNE2" s="47"/>
      <c r="MNF2" s="47"/>
      <c r="MNG2" s="47"/>
      <c r="MNH2" s="47"/>
      <c r="MNI2" s="47"/>
      <c r="MNJ2" s="47"/>
      <c r="MNK2" s="47"/>
      <c r="MNL2" s="47"/>
      <c r="MNM2" s="47"/>
      <c r="MNN2" s="47"/>
      <c r="MNO2" s="47"/>
      <c r="MNP2" s="47"/>
      <c r="MNQ2" s="47"/>
      <c r="MNR2" s="47"/>
      <c r="MNS2" s="47"/>
      <c r="MNT2" s="47"/>
      <c r="MNU2" s="47"/>
      <c r="MNV2" s="47"/>
      <c r="MNW2" s="47"/>
      <c r="MNX2" s="47"/>
      <c r="MNY2" s="47"/>
      <c r="MNZ2" s="47"/>
      <c r="MOA2" s="47"/>
      <c r="MOB2" s="47"/>
      <c r="MOC2" s="47"/>
      <c r="MOD2" s="47"/>
      <c r="MOE2" s="47"/>
      <c r="MOF2" s="47"/>
      <c r="MOG2" s="47"/>
      <c r="MOH2" s="47"/>
      <c r="MOI2" s="47"/>
      <c r="MOJ2" s="47"/>
      <c r="MOK2" s="47"/>
      <c r="MOL2" s="47"/>
      <c r="MOM2" s="47"/>
      <c r="MON2" s="47"/>
      <c r="MOO2" s="47"/>
      <c r="MOP2" s="47"/>
      <c r="MOQ2" s="47"/>
      <c r="MOR2" s="47"/>
      <c r="MOS2" s="47"/>
      <c r="MOT2" s="47"/>
      <c r="MOU2" s="47"/>
      <c r="MOV2" s="47"/>
      <c r="MOW2" s="47"/>
      <c r="MOX2" s="47"/>
      <c r="MOY2" s="47"/>
      <c r="MOZ2" s="47"/>
      <c r="MPA2" s="47"/>
      <c r="MPB2" s="47"/>
      <c r="MPC2" s="47"/>
      <c r="MPD2" s="47"/>
      <c r="MPE2" s="47"/>
      <c r="MPF2" s="47"/>
      <c r="MPG2" s="47"/>
      <c r="MPH2" s="47"/>
      <c r="MPI2" s="47"/>
      <c r="MPJ2" s="47"/>
      <c r="MPK2" s="47"/>
      <c r="MPL2" s="47"/>
      <c r="MPM2" s="47"/>
      <c r="MPN2" s="47"/>
      <c r="MPO2" s="47"/>
      <c r="MPP2" s="47"/>
      <c r="MPQ2" s="47"/>
      <c r="MPR2" s="47"/>
      <c r="MPS2" s="47"/>
      <c r="MPT2" s="47"/>
      <c r="MPU2" s="47"/>
      <c r="MPV2" s="47"/>
      <c r="MPW2" s="47"/>
      <c r="MPX2" s="47"/>
      <c r="MPY2" s="47"/>
      <c r="MPZ2" s="47"/>
      <c r="MQA2" s="47"/>
      <c r="MQB2" s="47"/>
      <c r="MQC2" s="47"/>
      <c r="MQD2" s="47"/>
      <c r="MQE2" s="47"/>
      <c r="MQF2" s="47"/>
      <c r="MQG2" s="47"/>
      <c r="MQH2" s="47"/>
      <c r="MQI2" s="47"/>
      <c r="MQJ2" s="47"/>
      <c r="MQK2" s="47"/>
      <c r="MQL2" s="47"/>
      <c r="MQM2" s="47"/>
      <c r="MQN2" s="47"/>
      <c r="MQO2" s="47"/>
      <c r="MQP2" s="47"/>
      <c r="MQQ2" s="47"/>
      <c r="MQR2" s="47"/>
      <c r="MQS2" s="47"/>
      <c r="MQT2" s="47"/>
      <c r="MQU2" s="47"/>
      <c r="MQV2" s="47"/>
      <c r="MQW2" s="47"/>
      <c r="MQX2" s="47"/>
      <c r="MQY2" s="47"/>
      <c r="MQZ2" s="47"/>
      <c r="MRA2" s="47"/>
      <c r="MRB2" s="47"/>
      <c r="MRC2" s="47"/>
      <c r="MRD2" s="47"/>
      <c r="MRE2" s="47"/>
      <c r="MRF2" s="47"/>
      <c r="MRG2" s="47"/>
      <c r="MRH2" s="47"/>
      <c r="MRI2" s="47"/>
      <c r="MRJ2" s="47"/>
      <c r="MRK2" s="47"/>
      <c r="MRL2" s="47"/>
      <c r="MRM2" s="47"/>
      <c r="MRN2" s="47"/>
      <c r="MRO2" s="47"/>
      <c r="MRP2" s="47"/>
      <c r="MRQ2" s="47"/>
      <c r="MRR2" s="47"/>
      <c r="MRS2" s="47"/>
      <c r="MRT2" s="47"/>
      <c r="MRU2" s="47"/>
      <c r="MRV2" s="47"/>
      <c r="MRW2" s="47"/>
      <c r="MRX2" s="47"/>
      <c r="MRY2" s="47"/>
      <c r="MRZ2" s="47"/>
      <c r="MSA2" s="47"/>
      <c r="MSB2" s="47"/>
      <c r="MSC2" s="47"/>
      <c r="MSD2" s="47"/>
      <c r="MSE2" s="47"/>
      <c r="MSF2" s="47"/>
      <c r="MSG2" s="47"/>
      <c r="MSH2" s="47"/>
      <c r="MSI2" s="47"/>
      <c r="MSJ2" s="47"/>
      <c r="MSK2" s="47"/>
      <c r="MSL2" s="47"/>
      <c r="MSM2" s="47"/>
      <c r="MSN2" s="47"/>
      <c r="MSO2" s="47"/>
      <c r="MSP2" s="47"/>
      <c r="MSQ2" s="47"/>
      <c r="MSR2" s="47"/>
      <c r="MSS2" s="47"/>
      <c r="MST2" s="47"/>
      <c r="MSU2" s="47"/>
      <c r="MSV2" s="47"/>
      <c r="MSW2" s="47"/>
      <c r="MSX2" s="47"/>
      <c r="MSY2" s="47"/>
      <c r="MSZ2" s="47"/>
      <c r="MTA2" s="47"/>
      <c r="MTB2" s="47"/>
      <c r="MTC2" s="47"/>
      <c r="MTD2" s="47"/>
      <c r="MTE2" s="47"/>
      <c r="MTF2" s="47"/>
      <c r="MTG2" s="47"/>
      <c r="MTH2" s="47"/>
      <c r="MTI2" s="47"/>
      <c r="MTJ2" s="47"/>
      <c r="MTK2" s="47"/>
      <c r="MTL2" s="47"/>
      <c r="MTM2" s="47"/>
      <c r="MTN2" s="47"/>
      <c r="MTO2" s="47"/>
      <c r="MTP2" s="47"/>
      <c r="MTQ2" s="47"/>
      <c r="MTR2" s="47"/>
      <c r="MTS2" s="47"/>
      <c r="MTT2" s="47"/>
      <c r="MTU2" s="47"/>
      <c r="MTV2" s="47"/>
      <c r="MTW2" s="47"/>
      <c r="MTX2" s="47"/>
      <c r="MTY2" s="47"/>
      <c r="MTZ2" s="47"/>
      <c r="MUA2" s="47"/>
      <c r="MUB2" s="47"/>
      <c r="MUC2" s="47"/>
      <c r="MUD2" s="47"/>
      <c r="MUE2" s="47"/>
      <c r="MUF2" s="47"/>
      <c r="MUG2" s="47"/>
      <c r="MUH2" s="47"/>
      <c r="MUI2" s="47"/>
      <c r="MUJ2" s="47"/>
      <c r="MUK2" s="47"/>
      <c r="MUL2" s="47"/>
      <c r="MUM2" s="47"/>
      <c r="MUN2" s="47"/>
      <c r="MUO2" s="47"/>
      <c r="MUP2" s="47"/>
      <c r="MUQ2" s="47"/>
      <c r="MUR2" s="47"/>
      <c r="MUS2" s="47"/>
      <c r="MUT2" s="47"/>
      <c r="MUU2" s="47"/>
      <c r="MUV2" s="47"/>
      <c r="MUW2" s="47"/>
      <c r="MUX2" s="47"/>
      <c r="MUY2" s="47"/>
      <c r="MUZ2" s="47"/>
      <c r="MVA2" s="47"/>
      <c r="MVB2" s="47"/>
      <c r="MVC2" s="47"/>
      <c r="MVD2" s="47"/>
      <c r="MVE2" s="47"/>
      <c r="MVF2" s="47"/>
      <c r="MVG2" s="47"/>
      <c r="MVH2" s="47"/>
      <c r="MVI2" s="47"/>
      <c r="MVJ2" s="47"/>
      <c r="MVK2" s="47"/>
      <c r="MVL2" s="47"/>
      <c r="MVM2" s="47"/>
      <c r="MVN2" s="47"/>
      <c r="MVO2" s="47"/>
      <c r="MVP2" s="47"/>
      <c r="MVQ2" s="47"/>
      <c r="MVR2" s="47"/>
      <c r="MVS2" s="47"/>
      <c r="MVT2" s="47"/>
      <c r="MVU2" s="47"/>
      <c r="MVV2" s="47"/>
      <c r="MVW2" s="47"/>
      <c r="MVX2" s="47"/>
      <c r="MVY2" s="47"/>
      <c r="MVZ2" s="47"/>
      <c r="MWA2" s="47"/>
      <c r="MWB2" s="47"/>
      <c r="MWC2" s="47"/>
      <c r="MWD2" s="47"/>
      <c r="MWE2" s="47"/>
      <c r="MWF2" s="47"/>
      <c r="MWG2" s="47"/>
      <c r="MWH2" s="47"/>
      <c r="MWI2" s="47"/>
      <c r="MWJ2" s="47"/>
      <c r="MWK2" s="47"/>
      <c r="MWL2" s="47"/>
      <c r="MWM2" s="47"/>
      <c r="MWN2" s="47"/>
      <c r="MWO2" s="47"/>
      <c r="MWP2" s="47"/>
      <c r="MWQ2" s="47"/>
      <c r="MWR2" s="47"/>
      <c r="MWS2" s="47"/>
      <c r="MWT2" s="47"/>
      <c r="MWU2" s="47"/>
      <c r="MWV2" s="47"/>
      <c r="MWW2" s="47"/>
      <c r="MWX2" s="47"/>
      <c r="MWY2" s="47"/>
      <c r="MWZ2" s="47"/>
      <c r="MXA2" s="47"/>
      <c r="MXB2" s="47"/>
      <c r="MXC2" s="47"/>
      <c r="MXD2" s="47"/>
      <c r="MXE2" s="47"/>
      <c r="MXF2" s="47"/>
      <c r="MXG2" s="47"/>
      <c r="MXH2" s="47"/>
      <c r="MXI2" s="47"/>
      <c r="MXJ2" s="47"/>
      <c r="MXK2" s="47"/>
      <c r="MXL2" s="47"/>
      <c r="MXM2" s="47"/>
      <c r="MXN2" s="47"/>
      <c r="MXO2" s="47"/>
      <c r="MXP2" s="47"/>
      <c r="MXQ2" s="47"/>
      <c r="MXR2" s="47"/>
      <c r="MXS2" s="47"/>
      <c r="MXT2" s="47"/>
      <c r="MXU2" s="47"/>
      <c r="MXV2" s="47"/>
      <c r="MXW2" s="47"/>
      <c r="MXX2" s="47"/>
      <c r="MXY2" s="47"/>
      <c r="MXZ2" s="47"/>
      <c r="MYA2" s="47"/>
      <c r="MYB2" s="47"/>
      <c r="MYC2" s="47"/>
      <c r="MYD2" s="47"/>
      <c r="MYE2" s="47"/>
      <c r="MYF2" s="47"/>
      <c r="MYG2" s="47"/>
      <c r="MYH2" s="47"/>
      <c r="MYI2" s="47"/>
      <c r="MYJ2" s="47"/>
      <c r="MYK2" s="47"/>
      <c r="MYL2" s="47"/>
      <c r="MYM2" s="47"/>
      <c r="MYN2" s="47"/>
      <c r="MYO2" s="47"/>
      <c r="MYP2" s="47"/>
      <c r="MYQ2" s="47"/>
      <c r="MYR2" s="47"/>
      <c r="MYS2" s="47"/>
      <c r="MYT2" s="47"/>
      <c r="MYU2" s="47"/>
      <c r="MYV2" s="47"/>
      <c r="MYW2" s="47"/>
      <c r="MYX2" s="47"/>
      <c r="MYY2" s="47"/>
      <c r="MYZ2" s="47"/>
      <c r="MZA2" s="47"/>
      <c r="MZB2" s="47"/>
      <c r="MZC2" s="47"/>
      <c r="MZD2" s="47"/>
      <c r="MZE2" s="47"/>
      <c r="MZF2" s="47"/>
      <c r="MZG2" s="47"/>
      <c r="MZH2" s="47"/>
      <c r="MZI2" s="47"/>
      <c r="MZJ2" s="47"/>
      <c r="MZK2" s="47"/>
      <c r="MZL2" s="47"/>
      <c r="MZM2" s="47"/>
      <c r="MZN2" s="47"/>
      <c r="MZO2" s="47"/>
      <c r="MZP2" s="47"/>
      <c r="MZQ2" s="47"/>
      <c r="MZR2" s="47"/>
      <c r="MZS2" s="47"/>
      <c r="MZT2" s="47"/>
      <c r="MZU2" s="47"/>
      <c r="MZV2" s="47"/>
      <c r="MZW2" s="47"/>
      <c r="MZX2" s="47"/>
      <c r="MZY2" s="47"/>
      <c r="MZZ2" s="47"/>
      <c r="NAA2" s="47"/>
      <c r="NAB2" s="47"/>
      <c r="NAC2" s="47"/>
      <c r="NAD2" s="47"/>
      <c r="NAE2" s="47"/>
      <c r="NAF2" s="47"/>
      <c r="NAG2" s="47"/>
      <c r="NAH2" s="47"/>
      <c r="NAI2" s="47"/>
      <c r="NAJ2" s="47"/>
      <c r="NAK2" s="47"/>
      <c r="NAL2" s="47"/>
      <c r="NAM2" s="47"/>
      <c r="NAN2" s="47"/>
      <c r="NAO2" s="47"/>
      <c r="NAP2" s="47"/>
      <c r="NAQ2" s="47"/>
      <c r="NAR2" s="47"/>
      <c r="NAS2" s="47"/>
      <c r="NAT2" s="47"/>
      <c r="NAU2" s="47"/>
      <c r="NAV2" s="47"/>
      <c r="NAW2" s="47"/>
      <c r="NAX2" s="47"/>
      <c r="NAY2" s="47"/>
      <c r="NAZ2" s="47"/>
      <c r="NBA2" s="47"/>
      <c r="NBB2" s="47"/>
      <c r="NBC2" s="47"/>
      <c r="NBD2" s="47"/>
      <c r="NBE2" s="47"/>
      <c r="NBF2" s="47"/>
      <c r="NBG2" s="47"/>
      <c r="NBH2" s="47"/>
      <c r="NBI2" s="47"/>
      <c r="NBJ2" s="47"/>
      <c r="NBK2" s="47"/>
      <c r="NBL2" s="47"/>
      <c r="NBM2" s="47"/>
      <c r="NBN2" s="47"/>
      <c r="NBO2" s="47"/>
      <c r="NBP2" s="47"/>
      <c r="NBQ2" s="47"/>
      <c r="NBR2" s="47"/>
      <c r="NBS2" s="47"/>
      <c r="NBT2" s="47"/>
      <c r="NBU2" s="47"/>
      <c r="NBV2" s="47"/>
      <c r="NBW2" s="47"/>
      <c r="NBX2" s="47"/>
      <c r="NBY2" s="47"/>
      <c r="NBZ2" s="47"/>
      <c r="NCA2" s="47"/>
      <c r="NCB2" s="47"/>
      <c r="NCC2" s="47"/>
      <c r="NCD2" s="47"/>
      <c r="NCE2" s="47"/>
      <c r="NCF2" s="47"/>
      <c r="NCG2" s="47"/>
      <c r="NCH2" s="47"/>
      <c r="NCI2" s="47"/>
      <c r="NCJ2" s="47"/>
      <c r="NCK2" s="47"/>
      <c r="NCL2" s="47"/>
      <c r="NCM2" s="47"/>
      <c r="NCN2" s="47"/>
      <c r="NCO2" s="47"/>
      <c r="NCP2" s="47"/>
      <c r="NCQ2" s="47"/>
      <c r="NCR2" s="47"/>
      <c r="NCS2" s="47"/>
      <c r="NCT2" s="47"/>
      <c r="NCU2" s="47"/>
      <c r="NCV2" s="47"/>
      <c r="NCW2" s="47"/>
      <c r="NCX2" s="47"/>
      <c r="NCY2" s="47"/>
      <c r="NCZ2" s="47"/>
      <c r="NDA2" s="47"/>
      <c r="NDB2" s="47"/>
      <c r="NDC2" s="47"/>
      <c r="NDD2" s="47"/>
      <c r="NDE2" s="47"/>
      <c r="NDF2" s="47"/>
      <c r="NDG2" s="47"/>
      <c r="NDH2" s="47"/>
      <c r="NDI2" s="47"/>
      <c r="NDJ2" s="47"/>
      <c r="NDK2" s="47"/>
      <c r="NDL2" s="47"/>
      <c r="NDM2" s="47"/>
      <c r="NDN2" s="47"/>
      <c r="NDO2" s="47"/>
      <c r="NDP2" s="47"/>
      <c r="NDQ2" s="47"/>
      <c r="NDR2" s="47"/>
      <c r="NDS2" s="47"/>
      <c r="NDT2" s="47"/>
      <c r="NDU2" s="47"/>
      <c r="NDV2" s="47"/>
      <c r="NDW2" s="47"/>
      <c r="NDX2" s="47"/>
      <c r="NDY2" s="47"/>
      <c r="NDZ2" s="47"/>
      <c r="NEA2" s="47"/>
      <c r="NEB2" s="47"/>
      <c r="NEC2" s="47"/>
      <c r="NED2" s="47"/>
      <c r="NEE2" s="47"/>
      <c r="NEF2" s="47"/>
      <c r="NEG2" s="47"/>
      <c r="NEH2" s="47"/>
      <c r="NEI2" s="47"/>
      <c r="NEJ2" s="47"/>
      <c r="NEK2" s="47"/>
      <c r="NEL2" s="47"/>
      <c r="NEM2" s="47"/>
      <c r="NEN2" s="47"/>
      <c r="NEO2" s="47"/>
      <c r="NEP2" s="47"/>
      <c r="NEQ2" s="47"/>
      <c r="NER2" s="47"/>
      <c r="NES2" s="47"/>
      <c r="NET2" s="47"/>
      <c r="NEU2" s="47"/>
      <c r="NEV2" s="47"/>
      <c r="NEW2" s="47"/>
      <c r="NEX2" s="47"/>
      <c r="NEY2" s="47"/>
      <c r="NEZ2" s="47"/>
      <c r="NFA2" s="47"/>
      <c r="NFB2" s="47"/>
      <c r="NFC2" s="47"/>
      <c r="NFD2" s="47"/>
      <c r="NFE2" s="47"/>
      <c r="NFF2" s="47"/>
      <c r="NFG2" s="47"/>
      <c r="NFH2" s="47"/>
      <c r="NFI2" s="47"/>
      <c r="NFJ2" s="47"/>
      <c r="NFK2" s="47"/>
      <c r="NFL2" s="47"/>
      <c r="NFM2" s="47"/>
      <c r="NFN2" s="47"/>
      <c r="NFO2" s="47"/>
      <c r="NFP2" s="47"/>
      <c r="NFQ2" s="47"/>
      <c r="NFR2" s="47"/>
      <c r="NFS2" s="47"/>
      <c r="NFT2" s="47"/>
      <c r="NFU2" s="47"/>
      <c r="NFV2" s="47"/>
      <c r="NFW2" s="47"/>
      <c r="NFX2" s="47"/>
      <c r="NFY2" s="47"/>
      <c r="NFZ2" s="47"/>
      <c r="NGA2" s="47"/>
      <c r="NGB2" s="47"/>
      <c r="NGC2" s="47"/>
      <c r="NGD2" s="47"/>
      <c r="NGE2" s="47"/>
      <c r="NGF2" s="47"/>
      <c r="NGG2" s="47"/>
      <c r="NGH2" s="47"/>
      <c r="NGI2" s="47"/>
      <c r="NGJ2" s="47"/>
      <c r="NGK2" s="47"/>
      <c r="NGL2" s="47"/>
      <c r="NGM2" s="47"/>
      <c r="NGN2" s="47"/>
      <c r="NGO2" s="47"/>
      <c r="NGP2" s="47"/>
      <c r="NGQ2" s="47"/>
      <c r="NGR2" s="47"/>
      <c r="NGS2" s="47"/>
      <c r="NGT2" s="47"/>
      <c r="NGU2" s="47"/>
      <c r="NGV2" s="47"/>
      <c r="NGW2" s="47"/>
      <c r="NGX2" s="47"/>
      <c r="NGY2" s="47"/>
      <c r="NGZ2" s="47"/>
      <c r="NHA2" s="47"/>
      <c r="NHB2" s="47"/>
      <c r="NHC2" s="47"/>
      <c r="NHD2" s="47"/>
      <c r="NHE2" s="47"/>
      <c r="NHF2" s="47"/>
      <c r="NHG2" s="47"/>
      <c r="NHH2" s="47"/>
      <c r="NHI2" s="47"/>
      <c r="NHJ2" s="47"/>
      <c r="NHK2" s="47"/>
      <c r="NHL2" s="47"/>
      <c r="NHM2" s="47"/>
      <c r="NHN2" s="47"/>
      <c r="NHO2" s="47"/>
      <c r="NHP2" s="47"/>
      <c r="NHQ2" s="47"/>
      <c r="NHR2" s="47"/>
      <c r="NHS2" s="47"/>
      <c r="NHT2" s="47"/>
      <c r="NHU2" s="47"/>
      <c r="NHV2" s="47"/>
      <c r="NHW2" s="47"/>
      <c r="NHX2" s="47"/>
      <c r="NHY2" s="47"/>
      <c r="NHZ2" s="47"/>
      <c r="NIA2" s="47"/>
      <c r="NIB2" s="47"/>
      <c r="NIC2" s="47"/>
      <c r="NID2" s="47"/>
      <c r="NIE2" s="47"/>
      <c r="NIF2" s="47"/>
      <c r="NIG2" s="47"/>
      <c r="NIH2" s="47"/>
      <c r="NII2" s="47"/>
      <c r="NIJ2" s="47"/>
      <c r="NIK2" s="47"/>
      <c r="NIL2" s="47"/>
      <c r="NIM2" s="47"/>
      <c r="NIN2" s="47"/>
      <c r="NIO2" s="47"/>
      <c r="NIP2" s="47"/>
      <c r="NIQ2" s="47"/>
      <c r="NIR2" s="47"/>
      <c r="NIS2" s="47"/>
      <c r="NIT2" s="47"/>
      <c r="NIU2" s="47"/>
      <c r="NIV2" s="47"/>
      <c r="NIW2" s="47"/>
      <c r="NIX2" s="47"/>
      <c r="NIY2" s="47"/>
      <c r="NIZ2" s="47"/>
      <c r="NJA2" s="47"/>
      <c r="NJB2" s="47"/>
      <c r="NJC2" s="47"/>
      <c r="NJD2" s="47"/>
      <c r="NJE2" s="47"/>
      <c r="NJF2" s="47"/>
      <c r="NJG2" s="47"/>
      <c r="NJH2" s="47"/>
      <c r="NJI2" s="47"/>
      <c r="NJJ2" s="47"/>
      <c r="NJK2" s="47"/>
      <c r="NJL2" s="47"/>
      <c r="NJM2" s="47"/>
      <c r="NJN2" s="47"/>
      <c r="NJO2" s="47"/>
      <c r="NJP2" s="47"/>
      <c r="NJQ2" s="47"/>
      <c r="NJR2" s="47"/>
      <c r="NJS2" s="47"/>
      <c r="NJT2" s="47"/>
      <c r="NJU2" s="47"/>
      <c r="NJV2" s="47"/>
      <c r="NJW2" s="47"/>
      <c r="NJX2" s="47"/>
      <c r="NJY2" s="47"/>
      <c r="NJZ2" s="47"/>
      <c r="NKA2" s="47"/>
      <c r="NKB2" s="47"/>
      <c r="NKC2" s="47"/>
      <c r="NKD2" s="47"/>
      <c r="NKE2" s="47"/>
      <c r="NKF2" s="47"/>
      <c r="NKG2" s="47"/>
      <c r="NKH2" s="47"/>
      <c r="NKI2" s="47"/>
      <c r="NKJ2" s="47"/>
      <c r="NKK2" s="47"/>
      <c r="NKL2" s="47"/>
      <c r="NKM2" s="47"/>
      <c r="NKN2" s="47"/>
      <c r="NKO2" s="47"/>
      <c r="NKP2" s="47"/>
      <c r="NKQ2" s="47"/>
      <c r="NKR2" s="47"/>
      <c r="NKS2" s="47"/>
      <c r="NKT2" s="47"/>
      <c r="NKU2" s="47"/>
      <c r="NKV2" s="47"/>
      <c r="NKW2" s="47"/>
      <c r="NKX2" s="47"/>
      <c r="NKY2" s="47"/>
      <c r="NKZ2" s="47"/>
      <c r="NLA2" s="47"/>
      <c r="NLB2" s="47"/>
      <c r="NLC2" s="47"/>
      <c r="NLD2" s="47"/>
      <c r="NLE2" s="47"/>
      <c r="NLF2" s="47"/>
      <c r="NLG2" s="47"/>
      <c r="NLH2" s="47"/>
      <c r="NLI2" s="47"/>
      <c r="NLJ2" s="47"/>
      <c r="NLK2" s="47"/>
      <c r="NLL2" s="47"/>
      <c r="NLM2" s="47"/>
      <c r="NLN2" s="47"/>
      <c r="NLO2" s="47"/>
      <c r="NLP2" s="47"/>
      <c r="NLQ2" s="47"/>
      <c r="NLR2" s="47"/>
      <c r="NLS2" s="47"/>
      <c r="NLT2" s="47"/>
      <c r="NLU2" s="47"/>
      <c r="NLV2" s="47"/>
      <c r="NLW2" s="47"/>
      <c r="NLX2" s="47"/>
      <c r="NLY2" s="47"/>
      <c r="NLZ2" s="47"/>
      <c r="NMA2" s="47"/>
      <c r="NMB2" s="47"/>
      <c r="NMC2" s="47"/>
      <c r="NMD2" s="47"/>
      <c r="NME2" s="47"/>
      <c r="NMF2" s="47"/>
      <c r="NMG2" s="47"/>
      <c r="NMH2" s="47"/>
      <c r="NMI2" s="47"/>
      <c r="NMJ2" s="47"/>
      <c r="NMK2" s="47"/>
      <c r="NML2" s="47"/>
      <c r="NMM2" s="47"/>
      <c r="NMN2" s="47"/>
      <c r="NMO2" s="47"/>
      <c r="NMP2" s="47"/>
      <c r="NMQ2" s="47"/>
      <c r="NMR2" s="47"/>
      <c r="NMS2" s="47"/>
      <c r="NMT2" s="47"/>
      <c r="NMU2" s="47"/>
      <c r="NMV2" s="47"/>
      <c r="NMW2" s="47"/>
      <c r="NMX2" s="47"/>
      <c r="NMY2" s="47"/>
      <c r="NMZ2" s="47"/>
      <c r="NNA2" s="47"/>
      <c r="NNB2" s="47"/>
      <c r="NNC2" s="47"/>
      <c r="NND2" s="47"/>
      <c r="NNE2" s="47"/>
      <c r="NNF2" s="47"/>
      <c r="NNG2" s="47"/>
      <c r="NNH2" s="47"/>
      <c r="NNI2" s="47"/>
      <c r="NNJ2" s="47"/>
      <c r="NNK2" s="47"/>
      <c r="NNL2" s="47"/>
      <c r="NNM2" s="47"/>
      <c r="NNN2" s="47"/>
      <c r="NNO2" s="47"/>
      <c r="NNP2" s="47"/>
      <c r="NNQ2" s="47"/>
      <c r="NNR2" s="47"/>
      <c r="NNS2" s="47"/>
      <c r="NNT2" s="47"/>
      <c r="NNU2" s="47"/>
      <c r="NNV2" s="47"/>
      <c r="NNW2" s="47"/>
      <c r="NNX2" s="47"/>
      <c r="NNY2" s="47"/>
      <c r="NNZ2" s="47"/>
      <c r="NOA2" s="47"/>
      <c r="NOB2" s="47"/>
      <c r="NOC2" s="47"/>
      <c r="NOD2" s="47"/>
      <c r="NOE2" s="47"/>
      <c r="NOF2" s="47"/>
      <c r="NOG2" s="47"/>
      <c r="NOH2" s="47"/>
      <c r="NOI2" s="47"/>
      <c r="NOJ2" s="47"/>
      <c r="NOK2" s="47"/>
      <c r="NOL2" s="47"/>
      <c r="NOM2" s="47"/>
      <c r="NON2" s="47"/>
      <c r="NOO2" s="47"/>
      <c r="NOP2" s="47"/>
      <c r="NOQ2" s="47"/>
      <c r="NOR2" s="47"/>
      <c r="NOS2" s="47"/>
      <c r="NOT2" s="47"/>
      <c r="NOU2" s="47"/>
      <c r="NOV2" s="47"/>
      <c r="NOW2" s="47"/>
      <c r="NOX2" s="47"/>
      <c r="NOY2" s="47"/>
      <c r="NOZ2" s="47"/>
      <c r="NPA2" s="47"/>
      <c r="NPB2" s="47"/>
      <c r="NPC2" s="47"/>
      <c r="NPD2" s="47"/>
      <c r="NPE2" s="47"/>
      <c r="NPF2" s="47"/>
      <c r="NPG2" s="47"/>
      <c r="NPH2" s="47"/>
      <c r="NPI2" s="47"/>
      <c r="NPJ2" s="47"/>
      <c r="NPK2" s="47"/>
      <c r="NPL2" s="47"/>
      <c r="NPM2" s="47"/>
      <c r="NPN2" s="47"/>
      <c r="NPO2" s="47"/>
      <c r="NPP2" s="47"/>
      <c r="NPQ2" s="47"/>
      <c r="NPR2" s="47"/>
      <c r="NPS2" s="47"/>
      <c r="NPT2" s="47"/>
      <c r="NPU2" s="47"/>
      <c r="NPV2" s="47"/>
      <c r="NPW2" s="47"/>
      <c r="NPX2" s="47"/>
      <c r="NPY2" s="47"/>
      <c r="NPZ2" s="47"/>
      <c r="NQA2" s="47"/>
      <c r="NQB2" s="47"/>
      <c r="NQC2" s="47"/>
      <c r="NQD2" s="47"/>
      <c r="NQE2" s="47"/>
      <c r="NQF2" s="47"/>
      <c r="NQG2" s="47"/>
      <c r="NQH2" s="47"/>
      <c r="NQI2" s="47"/>
      <c r="NQJ2" s="47"/>
      <c r="NQK2" s="47"/>
      <c r="NQL2" s="47"/>
      <c r="NQM2" s="47"/>
      <c r="NQN2" s="47"/>
      <c r="NQO2" s="47"/>
      <c r="NQP2" s="47"/>
      <c r="NQQ2" s="47"/>
      <c r="NQR2" s="47"/>
      <c r="NQS2" s="47"/>
      <c r="NQT2" s="47"/>
      <c r="NQU2" s="47"/>
      <c r="NQV2" s="47"/>
      <c r="NQW2" s="47"/>
      <c r="NQX2" s="47"/>
      <c r="NQY2" s="47"/>
      <c r="NQZ2" s="47"/>
      <c r="NRA2" s="47"/>
      <c r="NRB2" s="47"/>
      <c r="NRC2" s="47"/>
      <c r="NRD2" s="47"/>
      <c r="NRE2" s="47"/>
      <c r="NRF2" s="47"/>
      <c r="NRG2" s="47"/>
      <c r="NRH2" s="47"/>
      <c r="NRI2" s="47"/>
      <c r="NRJ2" s="47"/>
      <c r="NRK2" s="47"/>
      <c r="NRL2" s="47"/>
      <c r="NRM2" s="47"/>
      <c r="NRN2" s="47"/>
      <c r="NRO2" s="47"/>
      <c r="NRP2" s="47"/>
      <c r="NRQ2" s="47"/>
      <c r="NRR2" s="47"/>
      <c r="NRS2" s="47"/>
      <c r="NRT2" s="47"/>
      <c r="NRU2" s="47"/>
      <c r="NRV2" s="47"/>
      <c r="NRW2" s="47"/>
      <c r="NRX2" s="47"/>
      <c r="NRY2" s="47"/>
      <c r="NRZ2" s="47"/>
      <c r="NSA2" s="47"/>
      <c r="NSB2" s="47"/>
      <c r="NSC2" s="47"/>
      <c r="NSD2" s="47"/>
      <c r="NSE2" s="47"/>
      <c r="NSF2" s="47"/>
      <c r="NSG2" s="47"/>
      <c r="NSH2" s="47"/>
      <c r="NSI2" s="47"/>
      <c r="NSJ2" s="47"/>
      <c r="NSK2" s="47"/>
      <c r="NSL2" s="47"/>
      <c r="NSM2" s="47"/>
      <c r="NSN2" s="47"/>
      <c r="NSO2" s="47"/>
      <c r="NSP2" s="47"/>
      <c r="NSQ2" s="47"/>
      <c r="NSR2" s="47"/>
      <c r="NSS2" s="47"/>
      <c r="NST2" s="47"/>
      <c r="NSU2" s="47"/>
      <c r="NSV2" s="47"/>
      <c r="NSW2" s="47"/>
      <c r="NSX2" s="47"/>
      <c r="NSY2" s="47"/>
      <c r="NSZ2" s="47"/>
      <c r="NTA2" s="47"/>
      <c r="NTB2" s="47"/>
      <c r="NTC2" s="47"/>
      <c r="NTD2" s="47"/>
      <c r="NTE2" s="47"/>
      <c r="NTF2" s="47"/>
      <c r="NTG2" s="47"/>
      <c r="NTH2" s="47"/>
      <c r="NTI2" s="47"/>
      <c r="NTJ2" s="47"/>
      <c r="NTK2" s="47"/>
      <c r="NTL2" s="47"/>
      <c r="NTM2" s="47"/>
      <c r="NTN2" s="47"/>
      <c r="NTO2" s="47"/>
      <c r="NTP2" s="47"/>
      <c r="NTQ2" s="47"/>
      <c r="NTR2" s="47"/>
      <c r="NTS2" s="47"/>
      <c r="NTT2" s="47"/>
      <c r="NTU2" s="47"/>
      <c r="NTV2" s="47"/>
      <c r="NTW2" s="47"/>
      <c r="NTX2" s="47"/>
      <c r="NTY2" s="47"/>
      <c r="NTZ2" s="47"/>
      <c r="NUA2" s="47"/>
      <c r="NUB2" s="47"/>
      <c r="NUC2" s="47"/>
      <c r="NUD2" s="47"/>
      <c r="NUE2" s="47"/>
      <c r="NUF2" s="47"/>
      <c r="NUG2" s="47"/>
      <c r="NUH2" s="47"/>
      <c r="NUI2" s="47"/>
      <c r="NUJ2" s="47"/>
      <c r="NUK2" s="47"/>
      <c r="NUL2" s="47"/>
      <c r="NUM2" s="47"/>
      <c r="NUN2" s="47"/>
      <c r="NUO2" s="47"/>
      <c r="NUP2" s="47"/>
      <c r="NUQ2" s="47"/>
      <c r="NUR2" s="47"/>
      <c r="NUS2" s="47"/>
      <c r="NUT2" s="47"/>
      <c r="NUU2" s="47"/>
      <c r="NUV2" s="47"/>
      <c r="NUW2" s="47"/>
      <c r="NUX2" s="47"/>
      <c r="NUY2" s="47"/>
      <c r="NUZ2" s="47"/>
      <c r="NVA2" s="47"/>
      <c r="NVB2" s="47"/>
      <c r="NVC2" s="47"/>
      <c r="NVD2" s="47"/>
      <c r="NVE2" s="47"/>
      <c r="NVF2" s="47"/>
      <c r="NVG2" s="47"/>
      <c r="NVH2" s="47"/>
      <c r="NVI2" s="47"/>
      <c r="NVJ2" s="47"/>
      <c r="NVK2" s="47"/>
      <c r="NVL2" s="47"/>
      <c r="NVM2" s="47"/>
      <c r="NVN2" s="47"/>
      <c r="NVO2" s="47"/>
      <c r="NVP2" s="47"/>
      <c r="NVQ2" s="47"/>
      <c r="NVR2" s="47"/>
      <c r="NVS2" s="47"/>
      <c r="NVT2" s="47"/>
      <c r="NVU2" s="47"/>
      <c r="NVV2" s="47"/>
      <c r="NVW2" s="47"/>
      <c r="NVX2" s="47"/>
      <c r="NVY2" s="47"/>
      <c r="NVZ2" s="47"/>
      <c r="NWA2" s="47"/>
      <c r="NWB2" s="47"/>
      <c r="NWC2" s="47"/>
      <c r="NWD2" s="47"/>
      <c r="NWE2" s="47"/>
      <c r="NWF2" s="47"/>
      <c r="NWG2" s="47"/>
      <c r="NWH2" s="47"/>
      <c r="NWI2" s="47"/>
      <c r="NWJ2" s="47"/>
      <c r="NWK2" s="47"/>
      <c r="NWL2" s="47"/>
      <c r="NWM2" s="47"/>
      <c r="NWN2" s="47"/>
      <c r="NWO2" s="47"/>
      <c r="NWP2" s="47"/>
      <c r="NWQ2" s="47"/>
      <c r="NWR2" s="47"/>
      <c r="NWS2" s="47"/>
      <c r="NWT2" s="47"/>
      <c r="NWU2" s="47"/>
      <c r="NWV2" s="47"/>
      <c r="NWW2" s="47"/>
      <c r="NWX2" s="47"/>
      <c r="NWY2" s="47"/>
      <c r="NWZ2" s="47"/>
      <c r="NXA2" s="47"/>
      <c r="NXB2" s="47"/>
      <c r="NXC2" s="47"/>
      <c r="NXD2" s="47"/>
      <c r="NXE2" s="47"/>
      <c r="NXF2" s="47"/>
      <c r="NXG2" s="47"/>
      <c r="NXH2" s="47"/>
      <c r="NXI2" s="47"/>
      <c r="NXJ2" s="47"/>
      <c r="NXK2" s="47"/>
      <c r="NXL2" s="47"/>
      <c r="NXM2" s="47"/>
      <c r="NXN2" s="47"/>
      <c r="NXO2" s="47"/>
      <c r="NXP2" s="47"/>
      <c r="NXQ2" s="47"/>
      <c r="NXR2" s="47"/>
      <c r="NXS2" s="47"/>
      <c r="NXT2" s="47"/>
      <c r="NXU2" s="47"/>
      <c r="NXV2" s="47"/>
      <c r="NXW2" s="47"/>
      <c r="NXX2" s="47"/>
      <c r="NXY2" s="47"/>
      <c r="NXZ2" s="47"/>
      <c r="NYA2" s="47"/>
      <c r="NYB2" s="47"/>
      <c r="NYC2" s="47"/>
      <c r="NYD2" s="47"/>
      <c r="NYE2" s="47"/>
      <c r="NYF2" s="47"/>
      <c r="NYG2" s="47"/>
      <c r="NYH2" s="47"/>
      <c r="NYI2" s="47"/>
      <c r="NYJ2" s="47"/>
      <c r="NYK2" s="47"/>
      <c r="NYL2" s="47"/>
      <c r="NYM2" s="47"/>
      <c r="NYN2" s="47"/>
      <c r="NYO2" s="47"/>
      <c r="NYP2" s="47"/>
      <c r="NYQ2" s="47"/>
      <c r="NYR2" s="47"/>
      <c r="NYS2" s="47"/>
      <c r="NYT2" s="47"/>
      <c r="NYU2" s="47"/>
      <c r="NYV2" s="47"/>
      <c r="NYW2" s="47"/>
      <c r="NYX2" s="47"/>
      <c r="NYY2" s="47"/>
      <c r="NYZ2" s="47"/>
      <c r="NZA2" s="47"/>
      <c r="NZB2" s="47"/>
      <c r="NZC2" s="47"/>
      <c r="NZD2" s="47"/>
      <c r="NZE2" s="47"/>
      <c r="NZF2" s="47"/>
      <c r="NZG2" s="47"/>
      <c r="NZH2" s="47"/>
      <c r="NZI2" s="47"/>
      <c r="NZJ2" s="47"/>
      <c r="NZK2" s="47"/>
      <c r="NZL2" s="47"/>
      <c r="NZM2" s="47"/>
      <c r="NZN2" s="47"/>
      <c r="NZO2" s="47"/>
      <c r="NZP2" s="47"/>
      <c r="NZQ2" s="47"/>
      <c r="NZR2" s="47"/>
      <c r="NZS2" s="47"/>
      <c r="NZT2" s="47"/>
      <c r="NZU2" s="47"/>
      <c r="NZV2" s="47"/>
      <c r="NZW2" s="47"/>
      <c r="NZX2" s="47"/>
      <c r="NZY2" s="47"/>
      <c r="NZZ2" s="47"/>
      <c r="OAA2" s="47"/>
      <c r="OAB2" s="47"/>
      <c r="OAC2" s="47"/>
      <c r="OAD2" s="47"/>
      <c r="OAE2" s="47"/>
      <c r="OAF2" s="47"/>
      <c r="OAG2" s="47"/>
      <c r="OAH2" s="47"/>
      <c r="OAI2" s="47"/>
      <c r="OAJ2" s="47"/>
      <c r="OAK2" s="47"/>
      <c r="OAL2" s="47"/>
      <c r="OAM2" s="47"/>
      <c r="OAN2" s="47"/>
      <c r="OAO2" s="47"/>
      <c r="OAP2" s="47"/>
      <c r="OAQ2" s="47"/>
      <c r="OAR2" s="47"/>
      <c r="OAS2" s="47"/>
      <c r="OAT2" s="47"/>
      <c r="OAU2" s="47"/>
      <c r="OAV2" s="47"/>
      <c r="OAW2" s="47"/>
      <c r="OAX2" s="47"/>
      <c r="OAY2" s="47"/>
      <c r="OAZ2" s="47"/>
      <c r="OBA2" s="47"/>
      <c r="OBB2" s="47"/>
      <c r="OBC2" s="47"/>
      <c r="OBD2" s="47"/>
      <c r="OBE2" s="47"/>
      <c r="OBF2" s="47"/>
      <c r="OBG2" s="47"/>
      <c r="OBH2" s="47"/>
      <c r="OBI2" s="47"/>
      <c r="OBJ2" s="47"/>
      <c r="OBK2" s="47"/>
      <c r="OBL2" s="47"/>
      <c r="OBM2" s="47"/>
      <c r="OBN2" s="47"/>
      <c r="OBO2" s="47"/>
      <c r="OBP2" s="47"/>
      <c r="OBQ2" s="47"/>
      <c r="OBR2" s="47"/>
      <c r="OBS2" s="47"/>
      <c r="OBT2" s="47"/>
      <c r="OBU2" s="47"/>
      <c r="OBV2" s="47"/>
      <c r="OBW2" s="47"/>
      <c r="OBX2" s="47"/>
      <c r="OBY2" s="47"/>
      <c r="OBZ2" s="47"/>
      <c r="OCA2" s="47"/>
      <c r="OCB2" s="47"/>
      <c r="OCC2" s="47"/>
      <c r="OCD2" s="47"/>
      <c r="OCE2" s="47"/>
      <c r="OCF2" s="47"/>
      <c r="OCG2" s="47"/>
      <c r="OCH2" s="47"/>
      <c r="OCI2" s="47"/>
      <c r="OCJ2" s="47"/>
      <c r="OCK2" s="47"/>
      <c r="OCL2" s="47"/>
      <c r="OCM2" s="47"/>
      <c r="OCN2" s="47"/>
      <c r="OCO2" s="47"/>
      <c r="OCP2" s="47"/>
      <c r="OCQ2" s="47"/>
      <c r="OCR2" s="47"/>
      <c r="OCS2" s="47"/>
      <c r="OCT2" s="47"/>
      <c r="OCU2" s="47"/>
      <c r="OCV2" s="47"/>
      <c r="OCW2" s="47"/>
      <c r="OCX2" s="47"/>
      <c r="OCY2" s="47"/>
      <c r="OCZ2" s="47"/>
      <c r="ODA2" s="47"/>
      <c r="ODB2" s="47"/>
      <c r="ODC2" s="47"/>
      <c r="ODD2" s="47"/>
      <c r="ODE2" s="47"/>
      <c r="ODF2" s="47"/>
      <c r="ODG2" s="47"/>
      <c r="ODH2" s="47"/>
      <c r="ODI2" s="47"/>
      <c r="ODJ2" s="47"/>
      <c r="ODK2" s="47"/>
      <c r="ODL2" s="47"/>
      <c r="ODM2" s="47"/>
      <c r="ODN2" s="47"/>
      <c r="ODO2" s="47"/>
      <c r="ODP2" s="47"/>
      <c r="ODQ2" s="47"/>
      <c r="ODR2" s="47"/>
      <c r="ODS2" s="47"/>
      <c r="ODT2" s="47"/>
      <c r="ODU2" s="47"/>
      <c r="ODV2" s="47"/>
      <c r="ODW2" s="47"/>
      <c r="ODX2" s="47"/>
      <c r="ODY2" s="47"/>
      <c r="ODZ2" s="47"/>
      <c r="OEA2" s="47"/>
      <c r="OEB2" s="47"/>
      <c r="OEC2" s="47"/>
      <c r="OED2" s="47"/>
      <c r="OEE2" s="47"/>
      <c r="OEF2" s="47"/>
      <c r="OEG2" s="47"/>
      <c r="OEH2" s="47"/>
      <c r="OEI2" s="47"/>
      <c r="OEJ2" s="47"/>
      <c r="OEK2" s="47"/>
      <c r="OEL2" s="47"/>
      <c r="OEM2" s="47"/>
      <c r="OEN2" s="47"/>
      <c r="OEO2" s="47"/>
      <c r="OEP2" s="47"/>
      <c r="OEQ2" s="47"/>
      <c r="OER2" s="47"/>
      <c r="OES2" s="47"/>
      <c r="OET2" s="47"/>
      <c r="OEU2" s="47"/>
      <c r="OEV2" s="47"/>
      <c r="OEW2" s="47"/>
      <c r="OEX2" s="47"/>
      <c r="OEY2" s="47"/>
      <c r="OEZ2" s="47"/>
      <c r="OFA2" s="47"/>
      <c r="OFB2" s="47"/>
      <c r="OFC2" s="47"/>
      <c r="OFD2" s="47"/>
      <c r="OFE2" s="47"/>
      <c r="OFF2" s="47"/>
      <c r="OFG2" s="47"/>
      <c r="OFH2" s="47"/>
      <c r="OFI2" s="47"/>
      <c r="OFJ2" s="47"/>
      <c r="OFK2" s="47"/>
      <c r="OFL2" s="47"/>
      <c r="OFM2" s="47"/>
      <c r="OFN2" s="47"/>
      <c r="OFO2" s="47"/>
      <c r="OFP2" s="47"/>
      <c r="OFQ2" s="47"/>
      <c r="OFR2" s="47"/>
      <c r="OFS2" s="47"/>
      <c r="OFT2" s="47"/>
      <c r="OFU2" s="47"/>
      <c r="OFV2" s="47"/>
      <c r="OFW2" s="47"/>
      <c r="OFX2" s="47"/>
      <c r="OFY2" s="47"/>
      <c r="OFZ2" s="47"/>
      <c r="OGA2" s="47"/>
      <c r="OGB2" s="47"/>
      <c r="OGC2" s="47"/>
      <c r="OGD2" s="47"/>
      <c r="OGE2" s="47"/>
      <c r="OGF2" s="47"/>
      <c r="OGG2" s="47"/>
      <c r="OGH2" s="47"/>
      <c r="OGI2" s="47"/>
      <c r="OGJ2" s="47"/>
      <c r="OGK2" s="47"/>
      <c r="OGL2" s="47"/>
      <c r="OGM2" s="47"/>
      <c r="OGN2" s="47"/>
      <c r="OGO2" s="47"/>
      <c r="OGP2" s="47"/>
      <c r="OGQ2" s="47"/>
      <c r="OGR2" s="47"/>
      <c r="OGS2" s="47"/>
      <c r="OGT2" s="47"/>
      <c r="OGU2" s="47"/>
      <c r="OGV2" s="47"/>
      <c r="OGW2" s="47"/>
      <c r="OGX2" s="47"/>
      <c r="OGY2" s="47"/>
      <c r="OGZ2" s="47"/>
      <c r="OHA2" s="47"/>
      <c r="OHB2" s="47"/>
      <c r="OHC2" s="47"/>
      <c r="OHD2" s="47"/>
      <c r="OHE2" s="47"/>
      <c r="OHF2" s="47"/>
      <c r="OHG2" s="47"/>
      <c r="OHH2" s="47"/>
      <c r="OHI2" s="47"/>
      <c r="OHJ2" s="47"/>
      <c r="OHK2" s="47"/>
      <c r="OHL2" s="47"/>
      <c r="OHM2" s="47"/>
      <c r="OHN2" s="47"/>
      <c r="OHO2" s="47"/>
      <c r="OHP2" s="47"/>
      <c r="OHQ2" s="47"/>
      <c r="OHR2" s="47"/>
      <c r="OHS2" s="47"/>
      <c r="OHT2" s="47"/>
      <c r="OHU2" s="47"/>
      <c r="OHV2" s="47"/>
      <c r="OHW2" s="47"/>
      <c r="OHX2" s="47"/>
      <c r="OHY2" s="47"/>
      <c r="OHZ2" s="47"/>
      <c r="OIA2" s="47"/>
      <c r="OIB2" s="47"/>
      <c r="OIC2" s="47"/>
      <c r="OID2" s="47"/>
      <c r="OIE2" s="47"/>
      <c r="OIF2" s="47"/>
      <c r="OIG2" s="47"/>
      <c r="OIH2" s="47"/>
      <c r="OII2" s="47"/>
      <c r="OIJ2" s="47"/>
      <c r="OIK2" s="47"/>
      <c r="OIL2" s="47"/>
      <c r="OIM2" s="47"/>
      <c r="OIN2" s="47"/>
      <c r="OIO2" s="47"/>
      <c r="OIP2" s="47"/>
      <c r="OIQ2" s="47"/>
      <c r="OIR2" s="47"/>
      <c r="OIS2" s="47"/>
      <c r="OIT2" s="47"/>
      <c r="OIU2" s="47"/>
      <c r="OIV2" s="47"/>
      <c r="OIW2" s="47"/>
      <c r="OIX2" s="47"/>
      <c r="OIY2" s="47"/>
      <c r="OIZ2" s="47"/>
      <c r="OJA2" s="47"/>
      <c r="OJB2" s="47"/>
      <c r="OJC2" s="47"/>
      <c r="OJD2" s="47"/>
      <c r="OJE2" s="47"/>
      <c r="OJF2" s="47"/>
      <c r="OJG2" s="47"/>
      <c r="OJH2" s="47"/>
      <c r="OJI2" s="47"/>
      <c r="OJJ2" s="47"/>
      <c r="OJK2" s="47"/>
      <c r="OJL2" s="47"/>
      <c r="OJM2" s="47"/>
      <c r="OJN2" s="47"/>
      <c r="OJO2" s="47"/>
      <c r="OJP2" s="47"/>
      <c r="OJQ2" s="47"/>
      <c r="OJR2" s="47"/>
      <c r="OJS2" s="47"/>
      <c r="OJT2" s="47"/>
      <c r="OJU2" s="47"/>
      <c r="OJV2" s="47"/>
      <c r="OJW2" s="47"/>
      <c r="OJX2" s="47"/>
      <c r="OJY2" s="47"/>
      <c r="OJZ2" s="47"/>
      <c r="OKA2" s="47"/>
      <c r="OKB2" s="47"/>
      <c r="OKC2" s="47"/>
      <c r="OKD2" s="47"/>
      <c r="OKE2" s="47"/>
      <c r="OKF2" s="47"/>
      <c r="OKG2" s="47"/>
      <c r="OKH2" s="47"/>
      <c r="OKI2" s="47"/>
      <c r="OKJ2" s="47"/>
      <c r="OKK2" s="47"/>
      <c r="OKL2" s="47"/>
      <c r="OKM2" s="47"/>
      <c r="OKN2" s="47"/>
      <c r="OKO2" s="47"/>
      <c r="OKP2" s="47"/>
      <c r="OKQ2" s="47"/>
      <c r="OKR2" s="47"/>
      <c r="OKS2" s="47"/>
      <c r="OKT2" s="47"/>
      <c r="OKU2" s="47"/>
      <c r="OKV2" s="47"/>
      <c r="OKW2" s="47"/>
      <c r="OKX2" s="47"/>
      <c r="OKY2" s="47"/>
      <c r="OKZ2" s="47"/>
      <c r="OLA2" s="47"/>
      <c r="OLB2" s="47"/>
      <c r="OLC2" s="47"/>
      <c r="OLD2" s="47"/>
      <c r="OLE2" s="47"/>
      <c r="OLF2" s="47"/>
      <c r="OLG2" s="47"/>
      <c r="OLH2" s="47"/>
      <c r="OLI2" s="47"/>
      <c r="OLJ2" s="47"/>
      <c r="OLK2" s="47"/>
      <c r="OLL2" s="47"/>
      <c r="OLM2" s="47"/>
      <c r="OLN2" s="47"/>
      <c r="OLO2" s="47"/>
      <c r="OLP2" s="47"/>
      <c r="OLQ2" s="47"/>
      <c r="OLR2" s="47"/>
      <c r="OLS2" s="47"/>
      <c r="OLT2" s="47"/>
      <c r="OLU2" s="47"/>
      <c r="OLV2" s="47"/>
      <c r="OLW2" s="47"/>
      <c r="OLX2" s="47"/>
      <c r="OLY2" s="47"/>
      <c r="OLZ2" s="47"/>
      <c r="OMA2" s="47"/>
      <c r="OMB2" s="47"/>
      <c r="OMC2" s="47"/>
      <c r="OMD2" s="47"/>
      <c r="OME2" s="47"/>
      <c r="OMF2" s="47"/>
      <c r="OMG2" s="47"/>
      <c r="OMH2" s="47"/>
      <c r="OMI2" s="47"/>
      <c r="OMJ2" s="47"/>
      <c r="OMK2" s="47"/>
      <c r="OML2" s="47"/>
      <c r="OMM2" s="47"/>
      <c r="OMN2" s="47"/>
      <c r="OMO2" s="47"/>
      <c r="OMP2" s="47"/>
      <c r="OMQ2" s="47"/>
      <c r="OMR2" s="47"/>
      <c r="OMS2" s="47"/>
      <c r="OMT2" s="47"/>
      <c r="OMU2" s="47"/>
      <c r="OMV2" s="47"/>
      <c r="OMW2" s="47"/>
      <c r="OMX2" s="47"/>
      <c r="OMY2" s="47"/>
      <c r="OMZ2" s="47"/>
      <c r="ONA2" s="47"/>
      <c r="ONB2" s="47"/>
      <c r="ONC2" s="47"/>
      <c r="OND2" s="47"/>
      <c r="ONE2" s="47"/>
      <c r="ONF2" s="47"/>
      <c r="ONG2" s="47"/>
      <c r="ONH2" s="47"/>
      <c r="ONI2" s="47"/>
      <c r="ONJ2" s="47"/>
      <c r="ONK2" s="47"/>
      <c r="ONL2" s="47"/>
      <c r="ONM2" s="47"/>
      <c r="ONN2" s="47"/>
      <c r="ONO2" s="47"/>
      <c r="ONP2" s="47"/>
      <c r="ONQ2" s="47"/>
      <c r="ONR2" s="47"/>
      <c r="ONS2" s="47"/>
      <c r="ONT2" s="47"/>
      <c r="ONU2" s="47"/>
      <c r="ONV2" s="47"/>
      <c r="ONW2" s="47"/>
      <c r="ONX2" s="47"/>
      <c r="ONY2" s="47"/>
      <c r="ONZ2" s="47"/>
      <c r="OOA2" s="47"/>
      <c r="OOB2" s="47"/>
      <c r="OOC2" s="47"/>
      <c r="OOD2" s="47"/>
      <c r="OOE2" s="47"/>
      <c r="OOF2" s="47"/>
      <c r="OOG2" s="47"/>
      <c r="OOH2" s="47"/>
      <c r="OOI2" s="47"/>
      <c r="OOJ2" s="47"/>
      <c r="OOK2" s="47"/>
      <c r="OOL2" s="47"/>
      <c r="OOM2" s="47"/>
      <c r="OON2" s="47"/>
      <c r="OOO2" s="47"/>
      <c r="OOP2" s="47"/>
      <c r="OOQ2" s="47"/>
      <c r="OOR2" s="47"/>
      <c r="OOS2" s="47"/>
      <c r="OOT2" s="47"/>
      <c r="OOU2" s="47"/>
      <c r="OOV2" s="47"/>
      <c r="OOW2" s="47"/>
      <c r="OOX2" s="47"/>
      <c r="OOY2" s="47"/>
      <c r="OOZ2" s="47"/>
      <c r="OPA2" s="47"/>
      <c r="OPB2" s="47"/>
      <c r="OPC2" s="47"/>
      <c r="OPD2" s="47"/>
      <c r="OPE2" s="47"/>
      <c r="OPF2" s="47"/>
      <c r="OPG2" s="47"/>
      <c r="OPH2" s="47"/>
      <c r="OPI2" s="47"/>
      <c r="OPJ2" s="47"/>
      <c r="OPK2" s="47"/>
      <c r="OPL2" s="47"/>
      <c r="OPM2" s="47"/>
      <c r="OPN2" s="47"/>
      <c r="OPO2" s="47"/>
      <c r="OPP2" s="47"/>
      <c r="OPQ2" s="47"/>
      <c r="OPR2" s="47"/>
      <c r="OPS2" s="47"/>
      <c r="OPT2" s="47"/>
      <c r="OPU2" s="47"/>
      <c r="OPV2" s="47"/>
      <c r="OPW2" s="47"/>
      <c r="OPX2" s="47"/>
      <c r="OPY2" s="47"/>
      <c r="OPZ2" s="47"/>
      <c r="OQA2" s="47"/>
      <c r="OQB2" s="47"/>
      <c r="OQC2" s="47"/>
      <c r="OQD2" s="47"/>
      <c r="OQE2" s="47"/>
      <c r="OQF2" s="47"/>
      <c r="OQG2" s="47"/>
      <c r="OQH2" s="47"/>
      <c r="OQI2" s="47"/>
      <c r="OQJ2" s="47"/>
      <c r="OQK2" s="47"/>
      <c r="OQL2" s="47"/>
      <c r="OQM2" s="47"/>
      <c r="OQN2" s="47"/>
      <c r="OQO2" s="47"/>
      <c r="OQP2" s="47"/>
      <c r="OQQ2" s="47"/>
      <c r="OQR2" s="47"/>
      <c r="OQS2" s="47"/>
      <c r="OQT2" s="47"/>
      <c r="OQU2" s="47"/>
      <c r="OQV2" s="47"/>
      <c r="OQW2" s="47"/>
      <c r="OQX2" s="47"/>
      <c r="OQY2" s="47"/>
      <c r="OQZ2" s="47"/>
      <c r="ORA2" s="47"/>
      <c r="ORB2" s="47"/>
      <c r="ORC2" s="47"/>
      <c r="ORD2" s="47"/>
      <c r="ORE2" s="47"/>
      <c r="ORF2" s="47"/>
      <c r="ORG2" s="47"/>
      <c r="ORH2" s="47"/>
      <c r="ORI2" s="47"/>
      <c r="ORJ2" s="47"/>
      <c r="ORK2" s="47"/>
      <c r="ORL2" s="47"/>
      <c r="ORM2" s="47"/>
      <c r="ORN2" s="47"/>
      <c r="ORO2" s="47"/>
      <c r="ORP2" s="47"/>
      <c r="ORQ2" s="47"/>
      <c r="ORR2" s="47"/>
      <c r="ORS2" s="47"/>
      <c r="ORT2" s="47"/>
      <c r="ORU2" s="47"/>
      <c r="ORV2" s="47"/>
      <c r="ORW2" s="47"/>
      <c r="ORX2" s="47"/>
      <c r="ORY2" s="47"/>
      <c r="ORZ2" s="47"/>
      <c r="OSA2" s="47"/>
      <c r="OSB2" s="47"/>
      <c r="OSC2" s="47"/>
      <c r="OSD2" s="47"/>
      <c r="OSE2" s="47"/>
      <c r="OSF2" s="47"/>
      <c r="OSG2" s="47"/>
      <c r="OSH2" s="47"/>
      <c r="OSI2" s="47"/>
      <c r="OSJ2" s="47"/>
      <c r="OSK2" s="47"/>
      <c r="OSL2" s="47"/>
      <c r="OSM2" s="47"/>
      <c r="OSN2" s="47"/>
      <c r="OSO2" s="47"/>
      <c r="OSP2" s="47"/>
      <c r="OSQ2" s="47"/>
      <c r="OSR2" s="47"/>
      <c r="OSS2" s="47"/>
      <c r="OST2" s="47"/>
      <c r="OSU2" s="47"/>
      <c r="OSV2" s="47"/>
      <c r="OSW2" s="47"/>
      <c r="OSX2" s="47"/>
      <c r="OSY2" s="47"/>
      <c r="OSZ2" s="47"/>
      <c r="OTA2" s="47"/>
      <c r="OTB2" s="47"/>
      <c r="OTC2" s="47"/>
      <c r="OTD2" s="47"/>
      <c r="OTE2" s="47"/>
      <c r="OTF2" s="47"/>
      <c r="OTG2" s="47"/>
      <c r="OTH2" s="47"/>
      <c r="OTI2" s="47"/>
      <c r="OTJ2" s="47"/>
      <c r="OTK2" s="47"/>
      <c r="OTL2" s="47"/>
      <c r="OTM2" s="47"/>
      <c r="OTN2" s="47"/>
      <c r="OTO2" s="47"/>
      <c r="OTP2" s="47"/>
      <c r="OTQ2" s="47"/>
      <c r="OTR2" s="47"/>
      <c r="OTS2" s="47"/>
      <c r="OTT2" s="47"/>
      <c r="OTU2" s="47"/>
      <c r="OTV2" s="47"/>
      <c r="OTW2" s="47"/>
      <c r="OTX2" s="47"/>
      <c r="OTY2" s="47"/>
      <c r="OTZ2" s="47"/>
      <c r="OUA2" s="47"/>
      <c r="OUB2" s="47"/>
      <c r="OUC2" s="47"/>
      <c r="OUD2" s="47"/>
      <c r="OUE2" s="47"/>
      <c r="OUF2" s="47"/>
      <c r="OUG2" s="47"/>
      <c r="OUH2" s="47"/>
      <c r="OUI2" s="47"/>
      <c r="OUJ2" s="47"/>
      <c r="OUK2" s="47"/>
      <c r="OUL2" s="47"/>
      <c r="OUM2" s="47"/>
      <c r="OUN2" s="47"/>
      <c r="OUO2" s="47"/>
      <c r="OUP2" s="47"/>
      <c r="OUQ2" s="47"/>
      <c r="OUR2" s="47"/>
      <c r="OUS2" s="47"/>
      <c r="OUT2" s="47"/>
      <c r="OUU2" s="47"/>
      <c r="OUV2" s="47"/>
      <c r="OUW2" s="47"/>
      <c r="OUX2" s="47"/>
      <c r="OUY2" s="47"/>
      <c r="OUZ2" s="47"/>
      <c r="OVA2" s="47"/>
      <c r="OVB2" s="47"/>
      <c r="OVC2" s="47"/>
      <c r="OVD2" s="47"/>
      <c r="OVE2" s="47"/>
      <c r="OVF2" s="47"/>
      <c r="OVG2" s="47"/>
      <c r="OVH2" s="47"/>
      <c r="OVI2" s="47"/>
      <c r="OVJ2" s="47"/>
      <c r="OVK2" s="47"/>
      <c r="OVL2" s="47"/>
      <c r="OVM2" s="47"/>
      <c r="OVN2" s="47"/>
      <c r="OVO2" s="47"/>
      <c r="OVP2" s="47"/>
      <c r="OVQ2" s="47"/>
      <c r="OVR2" s="47"/>
      <c r="OVS2" s="47"/>
      <c r="OVT2" s="47"/>
      <c r="OVU2" s="47"/>
      <c r="OVV2" s="47"/>
      <c r="OVW2" s="47"/>
      <c r="OVX2" s="47"/>
      <c r="OVY2" s="47"/>
      <c r="OVZ2" s="47"/>
      <c r="OWA2" s="47"/>
      <c r="OWB2" s="47"/>
      <c r="OWC2" s="47"/>
      <c r="OWD2" s="47"/>
      <c r="OWE2" s="47"/>
      <c r="OWF2" s="47"/>
      <c r="OWG2" s="47"/>
      <c r="OWH2" s="47"/>
      <c r="OWI2" s="47"/>
      <c r="OWJ2" s="47"/>
      <c r="OWK2" s="47"/>
      <c r="OWL2" s="47"/>
      <c r="OWM2" s="47"/>
      <c r="OWN2" s="47"/>
      <c r="OWO2" s="47"/>
      <c r="OWP2" s="47"/>
      <c r="OWQ2" s="47"/>
      <c r="OWR2" s="47"/>
      <c r="OWS2" s="47"/>
      <c r="OWT2" s="47"/>
      <c r="OWU2" s="47"/>
      <c r="OWV2" s="47"/>
      <c r="OWW2" s="47"/>
      <c r="OWX2" s="47"/>
      <c r="OWY2" s="47"/>
      <c r="OWZ2" s="47"/>
      <c r="OXA2" s="47"/>
      <c r="OXB2" s="47"/>
      <c r="OXC2" s="47"/>
      <c r="OXD2" s="47"/>
      <c r="OXE2" s="47"/>
      <c r="OXF2" s="47"/>
      <c r="OXG2" s="47"/>
      <c r="OXH2" s="47"/>
      <c r="OXI2" s="47"/>
      <c r="OXJ2" s="47"/>
      <c r="OXK2" s="47"/>
      <c r="OXL2" s="47"/>
      <c r="OXM2" s="47"/>
      <c r="OXN2" s="47"/>
      <c r="OXO2" s="47"/>
      <c r="OXP2" s="47"/>
      <c r="OXQ2" s="47"/>
      <c r="OXR2" s="47"/>
      <c r="OXS2" s="47"/>
      <c r="OXT2" s="47"/>
      <c r="OXU2" s="47"/>
      <c r="OXV2" s="47"/>
      <c r="OXW2" s="47"/>
      <c r="OXX2" s="47"/>
      <c r="OXY2" s="47"/>
      <c r="OXZ2" s="47"/>
      <c r="OYA2" s="47"/>
      <c r="OYB2" s="47"/>
      <c r="OYC2" s="47"/>
      <c r="OYD2" s="47"/>
      <c r="OYE2" s="47"/>
      <c r="OYF2" s="47"/>
      <c r="OYG2" s="47"/>
      <c r="OYH2" s="47"/>
      <c r="OYI2" s="47"/>
      <c r="OYJ2" s="47"/>
      <c r="OYK2" s="47"/>
      <c r="OYL2" s="47"/>
      <c r="OYM2" s="47"/>
      <c r="OYN2" s="47"/>
      <c r="OYO2" s="47"/>
      <c r="OYP2" s="47"/>
      <c r="OYQ2" s="47"/>
      <c r="OYR2" s="47"/>
      <c r="OYS2" s="47"/>
      <c r="OYT2" s="47"/>
      <c r="OYU2" s="47"/>
      <c r="OYV2" s="47"/>
      <c r="OYW2" s="47"/>
      <c r="OYX2" s="47"/>
      <c r="OYY2" s="47"/>
      <c r="OYZ2" s="47"/>
      <c r="OZA2" s="47"/>
      <c r="OZB2" s="47"/>
      <c r="OZC2" s="47"/>
      <c r="OZD2" s="47"/>
      <c r="OZE2" s="47"/>
      <c r="OZF2" s="47"/>
      <c r="OZG2" s="47"/>
      <c r="OZH2" s="47"/>
      <c r="OZI2" s="47"/>
      <c r="OZJ2" s="47"/>
      <c r="OZK2" s="47"/>
      <c r="OZL2" s="47"/>
      <c r="OZM2" s="47"/>
      <c r="OZN2" s="47"/>
      <c r="OZO2" s="47"/>
      <c r="OZP2" s="47"/>
      <c r="OZQ2" s="47"/>
      <c r="OZR2" s="47"/>
      <c r="OZS2" s="47"/>
      <c r="OZT2" s="47"/>
      <c r="OZU2" s="47"/>
      <c r="OZV2" s="47"/>
      <c r="OZW2" s="47"/>
      <c r="OZX2" s="47"/>
      <c r="OZY2" s="47"/>
      <c r="OZZ2" s="47"/>
      <c r="PAA2" s="47"/>
      <c r="PAB2" s="47"/>
      <c r="PAC2" s="47"/>
      <c r="PAD2" s="47"/>
      <c r="PAE2" s="47"/>
      <c r="PAF2" s="47"/>
      <c r="PAG2" s="47"/>
      <c r="PAH2" s="47"/>
      <c r="PAI2" s="47"/>
      <c r="PAJ2" s="47"/>
      <c r="PAK2" s="47"/>
      <c r="PAL2" s="47"/>
      <c r="PAM2" s="47"/>
      <c r="PAN2" s="47"/>
      <c r="PAO2" s="47"/>
      <c r="PAP2" s="47"/>
      <c r="PAQ2" s="47"/>
      <c r="PAR2" s="47"/>
      <c r="PAS2" s="47"/>
      <c r="PAT2" s="47"/>
      <c r="PAU2" s="47"/>
      <c r="PAV2" s="47"/>
      <c r="PAW2" s="47"/>
      <c r="PAX2" s="47"/>
      <c r="PAY2" s="47"/>
      <c r="PAZ2" s="47"/>
      <c r="PBA2" s="47"/>
      <c r="PBB2" s="47"/>
      <c r="PBC2" s="47"/>
      <c r="PBD2" s="47"/>
      <c r="PBE2" s="47"/>
      <c r="PBF2" s="47"/>
      <c r="PBG2" s="47"/>
      <c r="PBH2" s="47"/>
      <c r="PBI2" s="47"/>
      <c r="PBJ2" s="47"/>
      <c r="PBK2" s="47"/>
      <c r="PBL2" s="47"/>
      <c r="PBM2" s="47"/>
      <c r="PBN2" s="47"/>
      <c r="PBO2" s="47"/>
      <c r="PBP2" s="47"/>
      <c r="PBQ2" s="47"/>
      <c r="PBR2" s="47"/>
      <c r="PBS2" s="47"/>
      <c r="PBT2" s="47"/>
      <c r="PBU2" s="47"/>
      <c r="PBV2" s="47"/>
      <c r="PBW2" s="47"/>
      <c r="PBX2" s="47"/>
      <c r="PBY2" s="47"/>
      <c r="PBZ2" s="47"/>
      <c r="PCA2" s="47"/>
      <c r="PCB2" s="47"/>
      <c r="PCC2" s="47"/>
      <c r="PCD2" s="47"/>
      <c r="PCE2" s="47"/>
      <c r="PCF2" s="47"/>
      <c r="PCG2" s="47"/>
      <c r="PCH2" s="47"/>
      <c r="PCI2" s="47"/>
      <c r="PCJ2" s="47"/>
      <c r="PCK2" s="47"/>
      <c r="PCL2" s="47"/>
      <c r="PCM2" s="47"/>
      <c r="PCN2" s="47"/>
      <c r="PCO2" s="47"/>
      <c r="PCP2" s="47"/>
      <c r="PCQ2" s="47"/>
      <c r="PCR2" s="47"/>
      <c r="PCS2" s="47"/>
      <c r="PCT2" s="47"/>
      <c r="PCU2" s="47"/>
      <c r="PCV2" s="47"/>
      <c r="PCW2" s="47"/>
      <c r="PCX2" s="47"/>
      <c r="PCY2" s="47"/>
      <c r="PCZ2" s="47"/>
      <c r="PDA2" s="47"/>
      <c r="PDB2" s="47"/>
      <c r="PDC2" s="47"/>
      <c r="PDD2" s="47"/>
      <c r="PDE2" s="47"/>
      <c r="PDF2" s="47"/>
      <c r="PDG2" s="47"/>
      <c r="PDH2" s="47"/>
      <c r="PDI2" s="47"/>
      <c r="PDJ2" s="47"/>
      <c r="PDK2" s="47"/>
      <c r="PDL2" s="47"/>
      <c r="PDM2" s="47"/>
      <c r="PDN2" s="47"/>
      <c r="PDO2" s="47"/>
      <c r="PDP2" s="47"/>
      <c r="PDQ2" s="47"/>
      <c r="PDR2" s="47"/>
      <c r="PDS2" s="47"/>
      <c r="PDT2" s="47"/>
      <c r="PDU2" s="47"/>
      <c r="PDV2" s="47"/>
      <c r="PDW2" s="47"/>
      <c r="PDX2" s="47"/>
      <c r="PDY2" s="47"/>
      <c r="PDZ2" s="47"/>
      <c r="PEA2" s="47"/>
      <c r="PEB2" s="47"/>
      <c r="PEC2" s="47"/>
      <c r="PED2" s="47"/>
      <c r="PEE2" s="47"/>
      <c r="PEF2" s="47"/>
      <c r="PEG2" s="47"/>
      <c r="PEH2" s="47"/>
      <c r="PEI2" s="47"/>
      <c r="PEJ2" s="47"/>
      <c r="PEK2" s="47"/>
      <c r="PEL2" s="47"/>
      <c r="PEM2" s="47"/>
      <c r="PEN2" s="47"/>
      <c r="PEO2" s="47"/>
      <c r="PEP2" s="47"/>
      <c r="PEQ2" s="47"/>
      <c r="PER2" s="47"/>
      <c r="PES2" s="47"/>
      <c r="PET2" s="47"/>
      <c r="PEU2" s="47"/>
      <c r="PEV2" s="47"/>
      <c r="PEW2" s="47"/>
      <c r="PEX2" s="47"/>
      <c r="PEY2" s="47"/>
      <c r="PEZ2" s="47"/>
      <c r="PFA2" s="47"/>
      <c r="PFB2" s="47"/>
      <c r="PFC2" s="47"/>
      <c r="PFD2" s="47"/>
      <c r="PFE2" s="47"/>
      <c r="PFF2" s="47"/>
      <c r="PFG2" s="47"/>
      <c r="PFH2" s="47"/>
      <c r="PFI2" s="47"/>
      <c r="PFJ2" s="47"/>
      <c r="PFK2" s="47"/>
      <c r="PFL2" s="47"/>
      <c r="PFM2" s="47"/>
      <c r="PFN2" s="47"/>
      <c r="PFO2" s="47"/>
      <c r="PFP2" s="47"/>
      <c r="PFQ2" s="47"/>
      <c r="PFR2" s="47"/>
      <c r="PFS2" s="47"/>
      <c r="PFT2" s="47"/>
      <c r="PFU2" s="47"/>
      <c r="PFV2" s="47"/>
      <c r="PFW2" s="47"/>
      <c r="PFX2" s="47"/>
      <c r="PFY2" s="47"/>
      <c r="PFZ2" s="47"/>
      <c r="PGA2" s="47"/>
      <c r="PGB2" s="47"/>
      <c r="PGC2" s="47"/>
      <c r="PGD2" s="47"/>
      <c r="PGE2" s="47"/>
      <c r="PGF2" s="47"/>
      <c r="PGG2" s="47"/>
      <c r="PGH2" s="47"/>
      <c r="PGI2" s="47"/>
      <c r="PGJ2" s="47"/>
      <c r="PGK2" s="47"/>
      <c r="PGL2" s="47"/>
      <c r="PGM2" s="47"/>
      <c r="PGN2" s="47"/>
      <c r="PGO2" s="47"/>
      <c r="PGP2" s="47"/>
      <c r="PGQ2" s="47"/>
      <c r="PGR2" s="47"/>
      <c r="PGS2" s="47"/>
      <c r="PGT2" s="47"/>
      <c r="PGU2" s="47"/>
      <c r="PGV2" s="47"/>
      <c r="PGW2" s="47"/>
      <c r="PGX2" s="47"/>
      <c r="PGY2" s="47"/>
      <c r="PGZ2" s="47"/>
      <c r="PHA2" s="47"/>
      <c r="PHB2" s="47"/>
      <c r="PHC2" s="47"/>
      <c r="PHD2" s="47"/>
      <c r="PHE2" s="47"/>
      <c r="PHF2" s="47"/>
      <c r="PHG2" s="47"/>
      <c r="PHH2" s="47"/>
      <c r="PHI2" s="47"/>
      <c r="PHJ2" s="47"/>
      <c r="PHK2" s="47"/>
      <c r="PHL2" s="47"/>
      <c r="PHM2" s="47"/>
      <c r="PHN2" s="47"/>
      <c r="PHO2" s="47"/>
      <c r="PHP2" s="47"/>
      <c r="PHQ2" s="47"/>
      <c r="PHR2" s="47"/>
      <c r="PHS2" s="47"/>
      <c r="PHT2" s="47"/>
      <c r="PHU2" s="47"/>
      <c r="PHV2" s="47"/>
      <c r="PHW2" s="47"/>
      <c r="PHX2" s="47"/>
      <c r="PHY2" s="47"/>
      <c r="PHZ2" s="47"/>
      <c r="PIA2" s="47"/>
      <c r="PIB2" s="47"/>
      <c r="PIC2" s="47"/>
      <c r="PID2" s="47"/>
      <c r="PIE2" s="47"/>
      <c r="PIF2" s="47"/>
      <c r="PIG2" s="47"/>
      <c r="PIH2" s="47"/>
      <c r="PII2" s="47"/>
      <c r="PIJ2" s="47"/>
      <c r="PIK2" s="47"/>
      <c r="PIL2" s="47"/>
      <c r="PIM2" s="47"/>
      <c r="PIN2" s="47"/>
      <c r="PIO2" s="47"/>
      <c r="PIP2" s="47"/>
      <c r="PIQ2" s="47"/>
      <c r="PIR2" s="47"/>
      <c r="PIS2" s="47"/>
      <c r="PIT2" s="47"/>
      <c r="PIU2" s="47"/>
      <c r="PIV2" s="47"/>
      <c r="PIW2" s="47"/>
      <c r="PIX2" s="47"/>
      <c r="PIY2" s="47"/>
      <c r="PIZ2" s="47"/>
      <c r="PJA2" s="47"/>
      <c r="PJB2" s="47"/>
      <c r="PJC2" s="47"/>
      <c r="PJD2" s="47"/>
      <c r="PJE2" s="47"/>
      <c r="PJF2" s="47"/>
      <c r="PJG2" s="47"/>
      <c r="PJH2" s="47"/>
      <c r="PJI2" s="47"/>
      <c r="PJJ2" s="47"/>
      <c r="PJK2" s="47"/>
      <c r="PJL2" s="47"/>
      <c r="PJM2" s="47"/>
      <c r="PJN2" s="47"/>
      <c r="PJO2" s="47"/>
      <c r="PJP2" s="47"/>
      <c r="PJQ2" s="47"/>
      <c r="PJR2" s="47"/>
      <c r="PJS2" s="47"/>
      <c r="PJT2" s="47"/>
      <c r="PJU2" s="47"/>
      <c r="PJV2" s="47"/>
      <c r="PJW2" s="47"/>
      <c r="PJX2" s="47"/>
      <c r="PJY2" s="47"/>
      <c r="PJZ2" s="47"/>
      <c r="PKA2" s="47"/>
      <c r="PKB2" s="47"/>
      <c r="PKC2" s="47"/>
      <c r="PKD2" s="47"/>
      <c r="PKE2" s="47"/>
      <c r="PKF2" s="47"/>
      <c r="PKG2" s="47"/>
      <c r="PKH2" s="47"/>
      <c r="PKI2" s="47"/>
      <c r="PKJ2" s="47"/>
      <c r="PKK2" s="47"/>
      <c r="PKL2" s="47"/>
      <c r="PKM2" s="47"/>
      <c r="PKN2" s="47"/>
      <c r="PKO2" s="47"/>
      <c r="PKP2" s="47"/>
      <c r="PKQ2" s="47"/>
      <c r="PKR2" s="47"/>
      <c r="PKS2" s="47"/>
      <c r="PKT2" s="47"/>
      <c r="PKU2" s="47"/>
      <c r="PKV2" s="47"/>
      <c r="PKW2" s="47"/>
      <c r="PKX2" s="47"/>
      <c r="PKY2" s="47"/>
      <c r="PKZ2" s="47"/>
      <c r="PLA2" s="47"/>
      <c r="PLB2" s="47"/>
      <c r="PLC2" s="47"/>
      <c r="PLD2" s="47"/>
      <c r="PLE2" s="47"/>
      <c r="PLF2" s="47"/>
      <c r="PLG2" s="47"/>
      <c r="PLH2" s="47"/>
      <c r="PLI2" s="47"/>
      <c r="PLJ2" s="47"/>
      <c r="PLK2" s="47"/>
      <c r="PLL2" s="47"/>
      <c r="PLM2" s="47"/>
      <c r="PLN2" s="47"/>
      <c r="PLO2" s="47"/>
      <c r="PLP2" s="47"/>
      <c r="PLQ2" s="47"/>
      <c r="PLR2" s="47"/>
      <c r="PLS2" s="47"/>
      <c r="PLT2" s="47"/>
      <c r="PLU2" s="47"/>
      <c r="PLV2" s="47"/>
      <c r="PLW2" s="47"/>
      <c r="PLX2" s="47"/>
      <c r="PLY2" s="47"/>
      <c r="PLZ2" s="47"/>
      <c r="PMA2" s="47"/>
      <c r="PMB2" s="47"/>
      <c r="PMC2" s="47"/>
      <c r="PMD2" s="47"/>
      <c r="PME2" s="47"/>
      <c r="PMF2" s="47"/>
      <c r="PMG2" s="47"/>
      <c r="PMH2" s="47"/>
      <c r="PMI2" s="47"/>
      <c r="PMJ2" s="47"/>
      <c r="PMK2" s="47"/>
      <c r="PML2" s="47"/>
      <c r="PMM2" s="47"/>
      <c r="PMN2" s="47"/>
      <c r="PMO2" s="47"/>
      <c r="PMP2" s="47"/>
      <c r="PMQ2" s="47"/>
      <c r="PMR2" s="47"/>
      <c r="PMS2" s="47"/>
      <c r="PMT2" s="47"/>
      <c r="PMU2" s="47"/>
      <c r="PMV2" s="47"/>
      <c r="PMW2" s="47"/>
      <c r="PMX2" s="47"/>
      <c r="PMY2" s="47"/>
      <c r="PMZ2" s="47"/>
      <c r="PNA2" s="47"/>
      <c r="PNB2" s="47"/>
      <c r="PNC2" s="47"/>
      <c r="PND2" s="47"/>
      <c r="PNE2" s="47"/>
      <c r="PNF2" s="47"/>
      <c r="PNG2" s="47"/>
      <c r="PNH2" s="47"/>
      <c r="PNI2" s="47"/>
      <c r="PNJ2" s="47"/>
      <c r="PNK2" s="47"/>
      <c r="PNL2" s="47"/>
      <c r="PNM2" s="47"/>
      <c r="PNN2" s="47"/>
      <c r="PNO2" s="47"/>
      <c r="PNP2" s="47"/>
      <c r="PNQ2" s="47"/>
      <c r="PNR2" s="47"/>
      <c r="PNS2" s="47"/>
      <c r="PNT2" s="47"/>
      <c r="PNU2" s="47"/>
      <c r="PNV2" s="47"/>
      <c r="PNW2" s="47"/>
      <c r="PNX2" s="47"/>
      <c r="PNY2" s="47"/>
      <c r="PNZ2" s="47"/>
      <c r="POA2" s="47"/>
      <c r="POB2" s="47"/>
      <c r="POC2" s="47"/>
      <c r="POD2" s="47"/>
      <c r="POE2" s="47"/>
      <c r="POF2" s="47"/>
      <c r="POG2" s="47"/>
      <c r="POH2" s="47"/>
      <c r="POI2" s="47"/>
      <c r="POJ2" s="47"/>
      <c r="POK2" s="47"/>
      <c r="POL2" s="47"/>
      <c r="POM2" s="47"/>
      <c r="PON2" s="47"/>
      <c r="POO2" s="47"/>
      <c r="POP2" s="47"/>
      <c r="POQ2" s="47"/>
      <c r="POR2" s="47"/>
      <c r="POS2" s="47"/>
      <c r="POT2" s="47"/>
      <c r="POU2" s="47"/>
      <c r="POV2" s="47"/>
      <c r="POW2" s="47"/>
      <c r="POX2" s="47"/>
      <c r="POY2" s="47"/>
      <c r="POZ2" s="47"/>
      <c r="PPA2" s="47"/>
      <c r="PPB2" s="47"/>
      <c r="PPC2" s="47"/>
      <c r="PPD2" s="47"/>
      <c r="PPE2" s="47"/>
      <c r="PPF2" s="47"/>
      <c r="PPG2" s="47"/>
      <c r="PPH2" s="47"/>
      <c r="PPI2" s="47"/>
      <c r="PPJ2" s="47"/>
      <c r="PPK2" s="47"/>
      <c r="PPL2" s="47"/>
      <c r="PPM2" s="47"/>
      <c r="PPN2" s="47"/>
      <c r="PPO2" s="47"/>
      <c r="PPP2" s="47"/>
      <c r="PPQ2" s="47"/>
      <c r="PPR2" s="47"/>
      <c r="PPS2" s="47"/>
      <c r="PPT2" s="47"/>
      <c r="PPU2" s="47"/>
      <c r="PPV2" s="47"/>
      <c r="PPW2" s="47"/>
      <c r="PPX2" s="47"/>
      <c r="PPY2" s="47"/>
      <c r="PPZ2" s="47"/>
      <c r="PQA2" s="47"/>
      <c r="PQB2" s="47"/>
      <c r="PQC2" s="47"/>
      <c r="PQD2" s="47"/>
      <c r="PQE2" s="47"/>
      <c r="PQF2" s="47"/>
      <c r="PQG2" s="47"/>
      <c r="PQH2" s="47"/>
      <c r="PQI2" s="47"/>
      <c r="PQJ2" s="47"/>
      <c r="PQK2" s="47"/>
      <c r="PQL2" s="47"/>
      <c r="PQM2" s="47"/>
      <c r="PQN2" s="47"/>
      <c r="PQO2" s="47"/>
      <c r="PQP2" s="47"/>
      <c r="PQQ2" s="47"/>
      <c r="PQR2" s="47"/>
      <c r="PQS2" s="47"/>
      <c r="PQT2" s="47"/>
      <c r="PQU2" s="47"/>
      <c r="PQV2" s="47"/>
      <c r="PQW2" s="47"/>
      <c r="PQX2" s="47"/>
      <c r="PQY2" s="47"/>
      <c r="PQZ2" s="47"/>
      <c r="PRA2" s="47"/>
      <c r="PRB2" s="47"/>
      <c r="PRC2" s="47"/>
      <c r="PRD2" s="47"/>
      <c r="PRE2" s="47"/>
      <c r="PRF2" s="47"/>
      <c r="PRG2" s="47"/>
      <c r="PRH2" s="47"/>
      <c r="PRI2" s="47"/>
      <c r="PRJ2" s="47"/>
      <c r="PRK2" s="47"/>
      <c r="PRL2" s="47"/>
      <c r="PRM2" s="47"/>
      <c r="PRN2" s="47"/>
      <c r="PRO2" s="47"/>
      <c r="PRP2" s="47"/>
      <c r="PRQ2" s="47"/>
      <c r="PRR2" s="47"/>
      <c r="PRS2" s="47"/>
      <c r="PRT2" s="47"/>
      <c r="PRU2" s="47"/>
      <c r="PRV2" s="47"/>
      <c r="PRW2" s="47"/>
      <c r="PRX2" s="47"/>
      <c r="PRY2" s="47"/>
      <c r="PRZ2" s="47"/>
      <c r="PSA2" s="47"/>
      <c r="PSB2" s="47"/>
      <c r="PSC2" s="47"/>
      <c r="PSD2" s="47"/>
      <c r="PSE2" s="47"/>
      <c r="PSF2" s="47"/>
      <c r="PSG2" s="47"/>
      <c r="PSH2" s="47"/>
      <c r="PSI2" s="47"/>
      <c r="PSJ2" s="47"/>
      <c r="PSK2" s="47"/>
      <c r="PSL2" s="47"/>
      <c r="PSM2" s="47"/>
      <c r="PSN2" s="47"/>
      <c r="PSO2" s="47"/>
      <c r="PSP2" s="47"/>
      <c r="PSQ2" s="47"/>
      <c r="PSR2" s="47"/>
      <c r="PSS2" s="47"/>
      <c r="PST2" s="47"/>
      <c r="PSU2" s="47"/>
      <c r="PSV2" s="47"/>
      <c r="PSW2" s="47"/>
      <c r="PSX2" s="47"/>
      <c r="PSY2" s="47"/>
      <c r="PSZ2" s="47"/>
      <c r="PTA2" s="47"/>
      <c r="PTB2" s="47"/>
      <c r="PTC2" s="47"/>
      <c r="PTD2" s="47"/>
      <c r="PTE2" s="47"/>
      <c r="PTF2" s="47"/>
      <c r="PTG2" s="47"/>
      <c r="PTH2" s="47"/>
      <c r="PTI2" s="47"/>
      <c r="PTJ2" s="47"/>
      <c r="PTK2" s="47"/>
      <c r="PTL2" s="47"/>
      <c r="PTM2" s="47"/>
      <c r="PTN2" s="47"/>
      <c r="PTO2" s="47"/>
      <c r="PTP2" s="47"/>
      <c r="PTQ2" s="47"/>
      <c r="PTR2" s="47"/>
      <c r="PTS2" s="47"/>
      <c r="PTT2" s="47"/>
      <c r="PTU2" s="47"/>
      <c r="PTV2" s="47"/>
      <c r="PTW2" s="47"/>
      <c r="PTX2" s="47"/>
      <c r="PTY2" s="47"/>
      <c r="PTZ2" s="47"/>
      <c r="PUA2" s="47"/>
      <c r="PUB2" s="47"/>
      <c r="PUC2" s="47"/>
      <c r="PUD2" s="47"/>
      <c r="PUE2" s="47"/>
      <c r="PUF2" s="47"/>
      <c r="PUG2" s="47"/>
      <c r="PUH2" s="47"/>
      <c r="PUI2" s="47"/>
      <c r="PUJ2" s="47"/>
      <c r="PUK2" s="47"/>
      <c r="PUL2" s="47"/>
      <c r="PUM2" s="47"/>
      <c r="PUN2" s="47"/>
      <c r="PUO2" s="47"/>
      <c r="PUP2" s="47"/>
      <c r="PUQ2" s="47"/>
      <c r="PUR2" s="47"/>
      <c r="PUS2" s="47"/>
      <c r="PUT2" s="47"/>
      <c r="PUU2" s="47"/>
      <c r="PUV2" s="47"/>
      <c r="PUW2" s="47"/>
      <c r="PUX2" s="47"/>
      <c r="PUY2" s="47"/>
      <c r="PUZ2" s="47"/>
      <c r="PVA2" s="47"/>
      <c r="PVB2" s="47"/>
      <c r="PVC2" s="47"/>
      <c r="PVD2" s="47"/>
      <c r="PVE2" s="47"/>
      <c r="PVF2" s="47"/>
      <c r="PVG2" s="47"/>
      <c r="PVH2" s="47"/>
      <c r="PVI2" s="47"/>
      <c r="PVJ2" s="47"/>
      <c r="PVK2" s="47"/>
      <c r="PVL2" s="47"/>
      <c r="PVM2" s="47"/>
      <c r="PVN2" s="47"/>
      <c r="PVO2" s="47"/>
      <c r="PVP2" s="47"/>
      <c r="PVQ2" s="47"/>
      <c r="PVR2" s="47"/>
      <c r="PVS2" s="47"/>
      <c r="PVT2" s="47"/>
      <c r="PVU2" s="47"/>
      <c r="PVV2" s="47"/>
      <c r="PVW2" s="47"/>
      <c r="PVX2" s="47"/>
      <c r="PVY2" s="47"/>
      <c r="PVZ2" s="47"/>
      <c r="PWA2" s="47"/>
      <c r="PWB2" s="47"/>
      <c r="PWC2" s="47"/>
      <c r="PWD2" s="47"/>
      <c r="PWE2" s="47"/>
      <c r="PWF2" s="47"/>
      <c r="PWG2" s="47"/>
      <c r="PWH2" s="47"/>
      <c r="PWI2" s="47"/>
      <c r="PWJ2" s="47"/>
      <c r="PWK2" s="47"/>
      <c r="PWL2" s="47"/>
      <c r="PWM2" s="47"/>
      <c r="PWN2" s="47"/>
      <c r="PWO2" s="47"/>
      <c r="PWP2" s="47"/>
      <c r="PWQ2" s="47"/>
      <c r="PWR2" s="47"/>
      <c r="PWS2" s="47"/>
      <c r="PWT2" s="47"/>
      <c r="PWU2" s="47"/>
      <c r="PWV2" s="47"/>
      <c r="PWW2" s="47"/>
      <c r="PWX2" s="47"/>
      <c r="PWY2" s="47"/>
      <c r="PWZ2" s="47"/>
      <c r="PXA2" s="47"/>
      <c r="PXB2" s="47"/>
      <c r="PXC2" s="47"/>
      <c r="PXD2" s="47"/>
      <c r="PXE2" s="47"/>
      <c r="PXF2" s="47"/>
      <c r="PXG2" s="47"/>
      <c r="PXH2" s="47"/>
      <c r="PXI2" s="47"/>
      <c r="PXJ2" s="47"/>
      <c r="PXK2" s="47"/>
      <c r="PXL2" s="47"/>
      <c r="PXM2" s="47"/>
      <c r="PXN2" s="47"/>
      <c r="PXO2" s="47"/>
      <c r="PXP2" s="47"/>
      <c r="PXQ2" s="47"/>
      <c r="PXR2" s="47"/>
      <c r="PXS2" s="47"/>
      <c r="PXT2" s="47"/>
      <c r="PXU2" s="47"/>
      <c r="PXV2" s="47"/>
      <c r="PXW2" s="47"/>
      <c r="PXX2" s="47"/>
      <c r="PXY2" s="47"/>
      <c r="PXZ2" s="47"/>
      <c r="PYA2" s="47"/>
      <c r="PYB2" s="47"/>
      <c r="PYC2" s="47"/>
      <c r="PYD2" s="47"/>
      <c r="PYE2" s="47"/>
      <c r="PYF2" s="47"/>
      <c r="PYG2" s="47"/>
      <c r="PYH2" s="47"/>
      <c r="PYI2" s="47"/>
      <c r="PYJ2" s="47"/>
      <c r="PYK2" s="47"/>
      <c r="PYL2" s="47"/>
      <c r="PYM2" s="47"/>
      <c r="PYN2" s="47"/>
      <c r="PYO2" s="47"/>
      <c r="PYP2" s="47"/>
      <c r="PYQ2" s="47"/>
      <c r="PYR2" s="47"/>
      <c r="PYS2" s="47"/>
      <c r="PYT2" s="47"/>
      <c r="PYU2" s="47"/>
      <c r="PYV2" s="47"/>
      <c r="PYW2" s="47"/>
      <c r="PYX2" s="47"/>
      <c r="PYY2" s="47"/>
      <c r="PYZ2" s="47"/>
      <c r="PZA2" s="47"/>
      <c r="PZB2" s="47"/>
      <c r="PZC2" s="47"/>
      <c r="PZD2" s="47"/>
      <c r="PZE2" s="47"/>
      <c r="PZF2" s="47"/>
      <c r="PZG2" s="47"/>
      <c r="PZH2" s="47"/>
      <c r="PZI2" s="47"/>
      <c r="PZJ2" s="47"/>
      <c r="PZK2" s="47"/>
      <c r="PZL2" s="47"/>
      <c r="PZM2" s="47"/>
      <c r="PZN2" s="47"/>
      <c r="PZO2" s="47"/>
      <c r="PZP2" s="47"/>
      <c r="PZQ2" s="47"/>
      <c r="PZR2" s="47"/>
      <c r="PZS2" s="47"/>
      <c r="PZT2" s="47"/>
      <c r="PZU2" s="47"/>
      <c r="PZV2" s="47"/>
      <c r="PZW2" s="47"/>
      <c r="PZX2" s="47"/>
      <c r="PZY2" s="47"/>
      <c r="PZZ2" s="47"/>
      <c r="QAA2" s="47"/>
      <c r="QAB2" s="47"/>
      <c r="QAC2" s="47"/>
      <c r="QAD2" s="47"/>
      <c r="QAE2" s="47"/>
      <c r="QAF2" s="47"/>
      <c r="QAG2" s="47"/>
      <c r="QAH2" s="47"/>
      <c r="QAI2" s="47"/>
      <c r="QAJ2" s="47"/>
      <c r="QAK2" s="47"/>
      <c r="QAL2" s="47"/>
      <c r="QAM2" s="47"/>
      <c r="QAN2" s="47"/>
      <c r="QAO2" s="47"/>
      <c r="QAP2" s="47"/>
      <c r="QAQ2" s="47"/>
      <c r="QAR2" s="47"/>
      <c r="QAS2" s="47"/>
      <c r="QAT2" s="47"/>
      <c r="QAU2" s="47"/>
      <c r="QAV2" s="47"/>
      <c r="QAW2" s="47"/>
      <c r="QAX2" s="47"/>
      <c r="QAY2" s="47"/>
      <c r="QAZ2" s="47"/>
      <c r="QBA2" s="47"/>
      <c r="QBB2" s="47"/>
      <c r="QBC2" s="47"/>
      <c r="QBD2" s="47"/>
      <c r="QBE2" s="47"/>
      <c r="QBF2" s="47"/>
      <c r="QBG2" s="47"/>
      <c r="QBH2" s="47"/>
      <c r="QBI2" s="47"/>
      <c r="QBJ2" s="47"/>
      <c r="QBK2" s="47"/>
      <c r="QBL2" s="47"/>
      <c r="QBM2" s="47"/>
      <c r="QBN2" s="47"/>
      <c r="QBO2" s="47"/>
      <c r="QBP2" s="47"/>
      <c r="QBQ2" s="47"/>
      <c r="QBR2" s="47"/>
      <c r="QBS2" s="47"/>
      <c r="QBT2" s="47"/>
      <c r="QBU2" s="47"/>
      <c r="QBV2" s="47"/>
      <c r="QBW2" s="47"/>
      <c r="QBX2" s="47"/>
      <c r="QBY2" s="47"/>
      <c r="QBZ2" s="47"/>
      <c r="QCA2" s="47"/>
      <c r="QCB2" s="47"/>
      <c r="QCC2" s="47"/>
      <c r="QCD2" s="47"/>
      <c r="QCE2" s="47"/>
      <c r="QCF2" s="47"/>
      <c r="QCG2" s="47"/>
      <c r="QCH2" s="47"/>
      <c r="QCI2" s="47"/>
      <c r="QCJ2" s="47"/>
      <c r="QCK2" s="47"/>
      <c r="QCL2" s="47"/>
      <c r="QCM2" s="47"/>
      <c r="QCN2" s="47"/>
      <c r="QCO2" s="47"/>
      <c r="QCP2" s="47"/>
      <c r="QCQ2" s="47"/>
      <c r="QCR2" s="47"/>
      <c r="QCS2" s="47"/>
      <c r="QCT2" s="47"/>
      <c r="QCU2" s="47"/>
      <c r="QCV2" s="47"/>
      <c r="QCW2" s="47"/>
      <c r="QCX2" s="47"/>
      <c r="QCY2" s="47"/>
      <c r="QCZ2" s="47"/>
      <c r="QDA2" s="47"/>
      <c r="QDB2" s="47"/>
      <c r="QDC2" s="47"/>
      <c r="QDD2" s="47"/>
      <c r="QDE2" s="47"/>
      <c r="QDF2" s="47"/>
      <c r="QDG2" s="47"/>
      <c r="QDH2" s="47"/>
      <c r="QDI2" s="47"/>
      <c r="QDJ2" s="47"/>
      <c r="QDK2" s="47"/>
      <c r="QDL2" s="47"/>
      <c r="QDM2" s="47"/>
      <c r="QDN2" s="47"/>
      <c r="QDO2" s="47"/>
      <c r="QDP2" s="47"/>
      <c r="QDQ2" s="47"/>
      <c r="QDR2" s="47"/>
      <c r="QDS2" s="47"/>
      <c r="QDT2" s="47"/>
      <c r="QDU2" s="47"/>
      <c r="QDV2" s="47"/>
      <c r="QDW2" s="47"/>
      <c r="QDX2" s="47"/>
      <c r="QDY2" s="47"/>
      <c r="QDZ2" s="47"/>
      <c r="QEA2" s="47"/>
      <c r="QEB2" s="47"/>
      <c r="QEC2" s="47"/>
      <c r="QED2" s="47"/>
      <c r="QEE2" s="47"/>
      <c r="QEF2" s="47"/>
      <c r="QEG2" s="47"/>
      <c r="QEH2" s="47"/>
      <c r="QEI2" s="47"/>
      <c r="QEJ2" s="47"/>
      <c r="QEK2" s="47"/>
      <c r="QEL2" s="47"/>
      <c r="QEM2" s="47"/>
      <c r="QEN2" s="47"/>
      <c r="QEO2" s="47"/>
      <c r="QEP2" s="47"/>
      <c r="QEQ2" s="47"/>
      <c r="QER2" s="47"/>
      <c r="QES2" s="47"/>
      <c r="QET2" s="47"/>
      <c r="QEU2" s="47"/>
      <c r="QEV2" s="47"/>
      <c r="QEW2" s="47"/>
      <c r="QEX2" s="47"/>
      <c r="QEY2" s="47"/>
      <c r="QEZ2" s="47"/>
      <c r="QFA2" s="47"/>
      <c r="QFB2" s="47"/>
      <c r="QFC2" s="47"/>
      <c r="QFD2" s="47"/>
      <c r="QFE2" s="47"/>
      <c r="QFF2" s="47"/>
      <c r="QFG2" s="47"/>
      <c r="QFH2" s="47"/>
      <c r="QFI2" s="47"/>
      <c r="QFJ2" s="47"/>
      <c r="QFK2" s="47"/>
      <c r="QFL2" s="47"/>
      <c r="QFM2" s="47"/>
      <c r="QFN2" s="47"/>
      <c r="QFO2" s="47"/>
      <c r="QFP2" s="47"/>
      <c r="QFQ2" s="47"/>
      <c r="QFR2" s="47"/>
      <c r="QFS2" s="47"/>
      <c r="QFT2" s="47"/>
      <c r="QFU2" s="47"/>
      <c r="QFV2" s="47"/>
      <c r="QFW2" s="47"/>
      <c r="QFX2" s="47"/>
      <c r="QFY2" s="47"/>
      <c r="QFZ2" s="47"/>
      <c r="QGA2" s="47"/>
      <c r="QGB2" s="47"/>
      <c r="QGC2" s="47"/>
      <c r="QGD2" s="47"/>
      <c r="QGE2" s="47"/>
      <c r="QGF2" s="47"/>
      <c r="QGG2" s="47"/>
      <c r="QGH2" s="47"/>
      <c r="QGI2" s="47"/>
      <c r="QGJ2" s="47"/>
      <c r="QGK2" s="47"/>
      <c r="QGL2" s="47"/>
      <c r="QGM2" s="47"/>
      <c r="QGN2" s="47"/>
      <c r="QGO2" s="47"/>
      <c r="QGP2" s="47"/>
      <c r="QGQ2" s="47"/>
      <c r="QGR2" s="47"/>
      <c r="QGS2" s="47"/>
      <c r="QGT2" s="47"/>
      <c r="QGU2" s="47"/>
      <c r="QGV2" s="47"/>
      <c r="QGW2" s="47"/>
      <c r="QGX2" s="47"/>
      <c r="QGY2" s="47"/>
      <c r="QGZ2" s="47"/>
      <c r="QHA2" s="47"/>
      <c r="QHB2" s="47"/>
      <c r="QHC2" s="47"/>
      <c r="QHD2" s="47"/>
      <c r="QHE2" s="47"/>
      <c r="QHF2" s="47"/>
      <c r="QHG2" s="47"/>
      <c r="QHH2" s="47"/>
      <c r="QHI2" s="47"/>
      <c r="QHJ2" s="47"/>
      <c r="QHK2" s="47"/>
      <c r="QHL2" s="47"/>
      <c r="QHM2" s="47"/>
      <c r="QHN2" s="47"/>
      <c r="QHO2" s="47"/>
      <c r="QHP2" s="47"/>
      <c r="QHQ2" s="47"/>
      <c r="QHR2" s="47"/>
      <c r="QHS2" s="47"/>
      <c r="QHT2" s="47"/>
      <c r="QHU2" s="47"/>
      <c r="QHV2" s="47"/>
      <c r="QHW2" s="47"/>
      <c r="QHX2" s="47"/>
      <c r="QHY2" s="47"/>
      <c r="QHZ2" s="47"/>
      <c r="QIA2" s="47"/>
      <c r="QIB2" s="47"/>
      <c r="QIC2" s="47"/>
      <c r="QID2" s="47"/>
      <c r="QIE2" s="47"/>
      <c r="QIF2" s="47"/>
      <c r="QIG2" s="47"/>
      <c r="QIH2" s="47"/>
      <c r="QII2" s="47"/>
      <c r="QIJ2" s="47"/>
      <c r="QIK2" s="47"/>
      <c r="QIL2" s="47"/>
      <c r="QIM2" s="47"/>
      <c r="QIN2" s="47"/>
      <c r="QIO2" s="47"/>
      <c r="QIP2" s="47"/>
      <c r="QIQ2" s="47"/>
      <c r="QIR2" s="47"/>
      <c r="QIS2" s="47"/>
      <c r="QIT2" s="47"/>
      <c r="QIU2" s="47"/>
      <c r="QIV2" s="47"/>
      <c r="QIW2" s="47"/>
      <c r="QIX2" s="47"/>
      <c r="QIY2" s="47"/>
      <c r="QIZ2" s="47"/>
      <c r="QJA2" s="47"/>
      <c r="QJB2" s="47"/>
      <c r="QJC2" s="47"/>
      <c r="QJD2" s="47"/>
      <c r="QJE2" s="47"/>
      <c r="QJF2" s="47"/>
      <c r="QJG2" s="47"/>
      <c r="QJH2" s="47"/>
      <c r="QJI2" s="47"/>
      <c r="QJJ2" s="47"/>
      <c r="QJK2" s="47"/>
      <c r="QJL2" s="47"/>
      <c r="QJM2" s="47"/>
      <c r="QJN2" s="47"/>
      <c r="QJO2" s="47"/>
      <c r="QJP2" s="47"/>
      <c r="QJQ2" s="47"/>
      <c r="QJR2" s="47"/>
      <c r="QJS2" s="47"/>
      <c r="QJT2" s="47"/>
      <c r="QJU2" s="47"/>
      <c r="QJV2" s="47"/>
      <c r="QJW2" s="47"/>
      <c r="QJX2" s="47"/>
      <c r="QJY2" s="47"/>
      <c r="QJZ2" s="47"/>
      <c r="QKA2" s="47"/>
      <c r="QKB2" s="47"/>
      <c r="QKC2" s="47"/>
      <c r="QKD2" s="47"/>
      <c r="QKE2" s="47"/>
      <c r="QKF2" s="47"/>
      <c r="QKG2" s="47"/>
      <c r="QKH2" s="47"/>
      <c r="QKI2" s="47"/>
      <c r="QKJ2" s="47"/>
      <c r="QKK2" s="47"/>
      <c r="QKL2" s="47"/>
      <c r="QKM2" s="47"/>
      <c r="QKN2" s="47"/>
      <c r="QKO2" s="47"/>
      <c r="QKP2" s="47"/>
      <c r="QKQ2" s="47"/>
      <c r="QKR2" s="47"/>
      <c r="QKS2" s="47"/>
      <c r="QKT2" s="47"/>
      <c r="QKU2" s="47"/>
      <c r="QKV2" s="47"/>
      <c r="QKW2" s="47"/>
      <c r="QKX2" s="47"/>
      <c r="QKY2" s="47"/>
      <c r="QKZ2" s="47"/>
      <c r="QLA2" s="47"/>
      <c r="QLB2" s="47"/>
      <c r="QLC2" s="47"/>
      <c r="QLD2" s="47"/>
      <c r="QLE2" s="47"/>
      <c r="QLF2" s="47"/>
      <c r="QLG2" s="47"/>
      <c r="QLH2" s="47"/>
      <c r="QLI2" s="47"/>
      <c r="QLJ2" s="47"/>
      <c r="QLK2" s="47"/>
      <c r="QLL2" s="47"/>
      <c r="QLM2" s="47"/>
      <c r="QLN2" s="47"/>
      <c r="QLO2" s="47"/>
      <c r="QLP2" s="47"/>
      <c r="QLQ2" s="47"/>
      <c r="QLR2" s="47"/>
      <c r="QLS2" s="47"/>
      <c r="QLT2" s="47"/>
      <c r="QLU2" s="47"/>
      <c r="QLV2" s="47"/>
      <c r="QLW2" s="47"/>
      <c r="QLX2" s="47"/>
      <c r="QLY2" s="47"/>
      <c r="QLZ2" s="47"/>
      <c r="QMA2" s="47"/>
      <c r="QMB2" s="47"/>
      <c r="QMC2" s="47"/>
      <c r="QMD2" s="47"/>
      <c r="QME2" s="47"/>
      <c r="QMF2" s="47"/>
      <c r="QMG2" s="47"/>
      <c r="QMH2" s="47"/>
      <c r="QMI2" s="47"/>
      <c r="QMJ2" s="47"/>
      <c r="QMK2" s="47"/>
      <c r="QML2" s="47"/>
      <c r="QMM2" s="47"/>
      <c r="QMN2" s="47"/>
      <c r="QMO2" s="47"/>
      <c r="QMP2" s="47"/>
      <c r="QMQ2" s="47"/>
      <c r="QMR2" s="47"/>
      <c r="QMS2" s="47"/>
      <c r="QMT2" s="47"/>
      <c r="QMU2" s="47"/>
      <c r="QMV2" s="47"/>
      <c r="QMW2" s="47"/>
      <c r="QMX2" s="47"/>
      <c r="QMY2" s="47"/>
      <c r="QMZ2" s="47"/>
      <c r="QNA2" s="47"/>
      <c r="QNB2" s="47"/>
      <c r="QNC2" s="47"/>
      <c r="QND2" s="47"/>
      <c r="QNE2" s="47"/>
      <c r="QNF2" s="47"/>
      <c r="QNG2" s="47"/>
      <c r="QNH2" s="47"/>
      <c r="QNI2" s="47"/>
      <c r="QNJ2" s="47"/>
      <c r="QNK2" s="47"/>
      <c r="QNL2" s="47"/>
      <c r="QNM2" s="47"/>
      <c r="QNN2" s="47"/>
      <c r="QNO2" s="47"/>
      <c r="QNP2" s="47"/>
      <c r="QNQ2" s="47"/>
      <c r="QNR2" s="47"/>
      <c r="QNS2" s="47"/>
      <c r="QNT2" s="47"/>
      <c r="QNU2" s="47"/>
      <c r="QNV2" s="47"/>
      <c r="QNW2" s="47"/>
      <c r="QNX2" s="47"/>
      <c r="QNY2" s="47"/>
      <c r="QNZ2" s="47"/>
      <c r="QOA2" s="47"/>
      <c r="QOB2" s="47"/>
      <c r="QOC2" s="47"/>
      <c r="QOD2" s="47"/>
      <c r="QOE2" s="47"/>
      <c r="QOF2" s="47"/>
      <c r="QOG2" s="47"/>
      <c r="QOH2" s="47"/>
      <c r="QOI2" s="47"/>
      <c r="QOJ2" s="47"/>
      <c r="QOK2" s="47"/>
      <c r="QOL2" s="47"/>
      <c r="QOM2" s="47"/>
      <c r="QON2" s="47"/>
      <c r="QOO2" s="47"/>
      <c r="QOP2" s="47"/>
      <c r="QOQ2" s="47"/>
      <c r="QOR2" s="47"/>
      <c r="QOS2" s="47"/>
      <c r="QOT2" s="47"/>
      <c r="QOU2" s="47"/>
      <c r="QOV2" s="47"/>
      <c r="QOW2" s="47"/>
      <c r="QOX2" s="47"/>
      <c r="QOY2" s="47"/>
      <c r="QOZ2" s="47"/>
      <c r="QPA2" s="47"/>
      <c r="QPB2" s="47"/>
      <c r="QPC2" s="47"/>
      <c r="QPD2" s="47"/>
      <c r="QPE2" s="47"/>
      <c r="QPF2" s="47"/>
      <c r="QPG2" s="47"/>
      <c r="QPH2" s="47"/>
      <c r="QPI2" s="47"/>
      <c r="QPJ2" s="47"/>
      <c r="QPK2" s="47"/>
      <c r="QPL2" s="47"/>
      <c r="QPM2" s="47"/>
      <c r="QPN2" s="47"/>
      <c r="QPO2" s="47"/>
      <c r="QPP2" s="47"/>
      <c r="QPQ2" s="47"/>
      <c r="QPR2" s="47"/>
      <c r="QPS2" s="47"/>
      <c r="QPT2" s="47"/>
      <c r="QPU2" s="47"/>
      <c r="QPV2" s="47"/>
      <c r="QPW2" s="47"/>
      <c r="QPX2" s="47"/>
      <c r="QPY2" s="47"/>
      <c r="QPZ2" s="47"/>
      <c r="QQA2" s="47"/>
      <c r="QQB2" s="47"/>
      <c r="QQC2" s="47"/>
      <c r="QQD2" s="47"/>
      <c r="QQE2" s="47"/>
      <c r="QQF2" s="47"/>
      <c r="QQG2" s="47"/>
      <c r="QQH2" s="47"/>
      <c r="QQI2" s="47"/>
      <c r="QQJ2" s="47"/>
      <c r="QQK2" s="47"/>
      <c r="QQL2" s="47"/>
      <c r="QQM2" s="47"/>
      <c r="QQN2" s="47"/>
      <c r="QQO2" s="47"/>
      <c r="QQP2" s="47"/>
      <c r="QQQ2" s="47"/>
      <c r="QQR2" s="47"/>
      <c r="QQS2" s="47"/>
      <c r="QQT2" s="47"/>
      <c r="QQU2" s="47"/>
      <c r="QQV2" s="47"/>
      <c r="QQW2" s="47"/>
      <c r="QQX2" s="47"/>
      <c r="QQY2" s="47"/>
      <c r="QQZ2" s="47"/>
      <c r="QRA2" s="47"/>
      <c r="QRB2" s="47"/>
      <c r="QRC2" s="47"/>
      <c r="QRD2" s="47"/>
      <c r="QRE2" s="47"/>
      <c r="QRF2" s="47"/>
      <c r="QRG2" s="47"/>
      <c r="QRH2" s="47"/>
      <c r="QRI2" s="47"/>
      <c r="QRJ2" s="47"/>
      <c r="QRK2" s="47"/>
      <c r="QRL2" s="47"/>
      <c r="QRM2" s="47"/>
      <c r="QRN2" s="47"/>
      <c r="QRO2" s="47"/>
      <c r="QRP2" s="47"/>
      <c r="QRQ2" s="47"/>
      <c r="QRR2" s="47"/>
      <c r="QRS2" s="47"/>
      <c r="QRT2" s="47"/>
      <c r="QRU2" s="47"/>
      <c r="QRV2" s="47"/>
      <c r="QRW2" s="47"/>
      <c r="QRX2" s="47"/>
      <c r="QRY2" s="47"/>
      <c r="QRZ2" s="47"/>
      <c r="QSA2" s="47"/>
      <c r="QSB2" s="47"/>
      <c r="QSC2" s="47"/>
      <c r="QSD2" s="47"/>
      <c r="QSE2" s="47"/>
      <c r="QSF2" s="47"/>
      <c r="QSG2" s="47"/>
      <c r="QSH2" s="47"/>
      <c r="QSI2" s="47"/>
      <c r="QSJ2" s="47"/>
      <c r="QSK2" s="47"/>
      <c r="QSL2" s="47"/>
      <c r="QSM2" s="47"/>
      <c r="QSN2" s="47"/>
      <c r="QSO2" s="47"/>
      <c r="QSP2" s="47"/>
      <c r="QSQ2" s="47"/>
      <c r="QSR2" s="47"/>
      <c r="QSS2" s="47"/>
      <c r="QST2" s="47"/>
      <c r="QSU2" s="47"/>
      <c r="QSV2" s="47"/>
      <c r="QSW2" s="47"/>
      <c r="QSX2" s="47"/>
      <c r="QSY2" s="47"/>
      <c r="QSZ2" s="47"/>
      <c r="QTA2" s="47"/>
      <c r="QTB2" s="47"/>
      <c r="QTC2" s="47"/>
      <c r="QTD2" s="47"/>
      <c r="QTE2" s="47"/>
      <c r="QTF2" s="47"/>
      <c r="QTG2" s="47"/>
      <c r="QTH2" s="47"/>
      <c r="QTI2" s="47"/>
      <c r="QTJ2" s="47"/>
      <c r="QTK2" s="47"/>
      <c r="QTL2" s="47"/>
      <c r="QTM2" s="47"/>
      <c r="QTN2" s="47"/>
      <c r="QTO2" s="47"/>
      <c r="QTP2" s="47"/>
      <c r="QTQ2" s="47"/>
      <c r="QTR2" s="47"/>
      <c r="QTS2" s="47"/>
      <c r="QTT2" s="47"/>
      <c r="QTU2" s="47"/>
      <c r="QTV2" s="47"/>
      <c r="QTW2" s="47"/>
      <c r="QTX2" s="47"/>
      <c r="QTY2" s="47"/>
      <c r="QTZ2" s="47"/>
      <c r="QUA2" s="47"/>
      <c r="QUB2" s="47"/>
      <c r="QUC2" s="47"/>
      <c r="QUD2" s="47"/>
      <c r="QUE2" s="47"/>
      <c r="QUF2" s="47"/>
      <c r="QUG2" s="47"/>
      <c r="QUH2" s="47"/>
      <c r="QUI2" s="47"/>
      <c r="QUJ2" s="47"/>
      <c r="QUK2" s="47"/>
      <c r="QUL2" s="47"/>
      <c r="QUM2" s="47"/>
      <c r="QUN2" s="47"/>
      <c r="QUO2" s="47"/>
      <c r="QUP2" s="47"/>
      <c r="QUQ2" s="47"/>
      <c r="QUR2" s="47"/>
      <c r="QUS2" s="47"/>
      <c r="QUT2" s="47"/>
      <c r="QUU2" s="47"/>
      <c r="QUV2" s="47"/>
      <c r="QUW2" s="47"/>
      <c r="QUX2" s="47"/>
      <c r="QUY2" s="47"/>
      <c r="QUZ2" s="47"/>
      <c r="QVA2" s="47"/>
      <c r="QVB2" s="47"/>
      <c r="QVC2" s="47"/>
      <c r="QVD2" s="47"/>
      <c r="QVE2" s="47"/>
      <c r="QVF2" s="47"/>
      <c r="QVG2" s="47"/>
      <c r="QVH2" s="47"/>
      <c r="QVI2" s="47"/>
      <c r="QVJ2" s="47"/>
      <c r="QVK2" s="47"/>
      <c r="QVL2" s="47"/>
      <c r="QVM2" s="47"/>
      <c r="QVN2" s="47"/>
      <c r="QVO2" s="47"/>
      <c r="QVP2" s="47"/>
      <c r="QVQ2" s="47"/>
      <c r="QVR2" s="47"/>
      <c r="QVS2" s="47"/>
      <c r="QVT2" s="47"/>
      <c r="QVU2" s="47"/>
      <c r="QVV2" s="47"/>
      <c r="QVW2" s="47"/>
      <c r="QVX2" s="47"/>
      <c r="QVY2" s="47"/>
      <c r="QVZ2" s="47"/>
      <c r="QWA2" s="47"/>
      <c r="QWB2" s="47"/>
      <c r="QWC2" s="47"/>
      <c r="QWD2" s="47"/>
      <c r="QWE2" s="47"/>
      <c r="QWF2" s="47"/>
      <c r="QWG2" s="47"/>
      <c r="QWH2" s="47"/>
      <c r="QWI2" s="47"/>
      <c r="QWJ2" s="47"/>
      <c r="QWK2" s="47"/>
      <c r="QWL2" s="47"/>
      <c r="QWM2" s="47"/>
      <c r="QWN2" s="47"/>
      <c r="QWO2" s="47"/>
      <c r="QWP2" s="47"/>
      <c r="QWQ2" s="47"/>
      <c r="QWR2" s="47"/>
      <c r="QWS2" s="47"/>
      <c r="QWT2" s="47"/>
      <c r="QWU2" s="47"/>
      <c r="QWV2" s="47"/>
      <c r="QWW2" s="47"/>
      <c r="QWX2" s="47"/>
      <c r="QWY2" s="47"/>
      <c r="QWZ2" s="47"/>
      <c r="QXA2" s="47"/>
      <c r="QXB2" s="47"/>
      <c r="QXC2" s="47"/>
      <c r="QXD2" s="47"/>
      <c r="QXE2" s="47"/>
      <c r="QXF2" s="47"/>
      <c r="QXG2" s="47"/>
      <c r="QXH2" s="47"/>
      <c r="QXI2" s="47"/>
      <c r="QXJ2" s="47"/>
      <c r="QXK2" s="47"/>
      <c r="QXL2" s="47"/>
      <c r="QXM2" s="47"/>
      <c r="QXN2" s="47"/>
      <c r="QXO2" s="47"/>
      <c r="QXP2" s="47"/>
      <c r="QXQ2" s="47"/>
      <c r="QXR2" s="47"/>
      <c r="QXS2" s="47"/>
      <c r="QXT2" s="47"/>
      <c r="QXU2" s="47"/>
      <c r="QXV2" s="47"/>
      <c r="QXW2" s="47"/>
      <c r="QXX2" s="47"/>
      <c r="QXY2" s="47"/>
      <c r="QXZ2" s="47"/>
      <c r="QYA2" s="47"/>
      <c r="QYB2" s="47"/>
      <c r="QYC2" s="47"/>
      <c r="QYD2" s="47"/>
      <c r="QYE2" s="47"/>
      <c r="QYF2" s="47"/>
      <c r="QYG2" s="47"/>
      <c r="QYH2" s="47"/>
      <c r="QYI2" s="47"/>
      <c r="QYJ2" s="47"/>
      <c r="QYK2" s="47"/>
      <c r="QYL2" s="47"/>
      <c r="QYM2" s="47"/>
      <c r="QYN2" s="47"/>
      <c r="QYO2" s="47"/>
      <c r="QYP2" s="47"/>
      <c r="QYQ2" s="47"/>
      <c r="QYR2" s="47"/>
      <c r="QYS2" s="47"/>
      <c r="QYT2" s="47"/>
      <c r="QYU2" s="47"/>
      <c r="QYV2" s="47"/>
      <c r="QYW2" s="47"/>
      <c r="QYX2" s="47"/>
      <c r="QYY2" s="47"/>
      <c r="QYZ2" s="47"/>
      <c r="QZA2" s="47"/>
      <c r="QZB2" s="47"/>
      <c r="QZC2" s="47"/>
      <c r="QZD2" s="47"/>
      <c r="QZE2" s="47"/>
      <c r="QZF2" s="47"/>
      <c r="QZG2" s="47"/>
      <c r="QZH2" s="47"/>
      <c r="QZI2" s="47"/>
      <c r="QZJ2" s="47"/>
      <c r="QZK2" s="47"/>
      <c r="QZL2" s="47"/>
      <c r="QZM2" s="47"/>
      <c r="QZN2" s="47"/>
      <c r="QZO2" s="47"/>
      <c r="QZP2" s="47"/>
      <c r="QZQ2" s="47"/>
      <c r="QZR2" s="47"/>
      <c r="QZS2" s="47"/>
      <c r="QZT2" s="47"/>
      <c r="QZU2" s="47"/>
      <c r="QZV2" s="47"/>
      <c r="QZW2" s="47"/>
      <c r="QZX2" s="47"/>
      <c r="QZY2" s="47"/>
      <c r="QZZ2" s="47"/>
      <c r="RAA2" s="47"/>
      <c r="RAB2" s="47"/>
      <c r="RAC2" s="47"/>
      <c r="RAD2" s="47"/>
      <c r="RAE2" s="47"/>
      <c r="RAF2" s="47"/>
      <c r="RAG2" s="47"/>
      <c r="RAH2" s="47"/>
      <c r="RAI2" s="47"/>
      <c r="RAJ2" s="47"/>
      <c r="RAK2" s="47"/>
      <c r="RAL2" s="47"/>
      <c r="RAM2" s="47"/>
      <c r="RAN2" s="47"/>
      <c r="RAO2" s="47"/>
      <c r="RAP2" s="47"/>
      <c r="RAQ2" s="47"/>
      <c r="RAR2" s="47"/>
      <c r="RAS2" s="47"/>
      <c r="RAT2" s="47"/>
      <c r="RAU2" s="47"/>
      <c r="RAV2" s="47"/>
      <c r="RAW2" s="47"/>
      <c r="RAX2" s="47"/>
      <c r="RAY2" s="47"/>
      <c r="RAZ2" s="47"/>
      <c r="RBA2" s="47"/>
      <c r="RBB2" s="47"/>
      <c r="RBC2" s="47"/>
      <c r="RBD2" s="47"/>
      <c r="RBE2" s="47"/>
      <c r="RBF2" s="47"/>
      <c r="RBG2" s="47"/>
      <c r="RBH2" s="47"/>
      <c r="RBI2" s="47"/>
      <c r="RBJ2" s="47"/>
      <c r="RBK2" s="47"/>
      <c r="RBL2" s="47"/>
      <c r="RBM2" s="47"/>
      <c r="RBN2" s="47"/>
      <c r="RBO2" s="47"/>
      <c r="RBP2" s="47"/>
      <c r="RBQ2" s="47"/>
      <c r="RBR2" s="47"/>
      <c r="RBS2" s="47"/>
      <c r="RBT2" s="47"/>
      <c r="RBU2" s="47"/>
      <c r="RBV2" s="47"/>
      <c r="RBW2" s="47"/>
      <c r="RBX2" s="47"/>
      <c r="RBY2" s="47"/>
      <c r="RBZ2" s="47"/>
      <c r="RCA2" s="47"/>
      <c r="RCB2" s="47"/>
      <c r="RCC2" s="47"/>
      <c r="RCD2" s="47"/>
      <c r="RCE2" s="47"/>
      <c r="RCF2" s="47"/>
      <c r="RCG2" s="47"/>
      <c r="RCH2" s="47"/>
      <c r="RCI2" s="47"/>
      <c r="RCJ2" s="47"/>
      <c r="RCK2" s="47"/>
      <c r="RCL2" s="47"/>
      <c r="RCM2" s="47"/>
      <c r="RCN2" s="47"/>
      <c r="RCO2" s="47"/>
      <c r="RCP2" s="47"/>
      <c r="RCQ2" s="47"/>
      <c r="RCR2" s="47"/>
      <c r="RCS2" s="47"/>
      <c r="RCT2" s="47"/>
      <c r="RCU2" s="47"/>
      <c r="RCV2" s="47"/>
      <c r="RCW2" s="47"/>
      <c r="RCX2" s="47"/>
      <c r="RCY2" s="47"/>
      <c r="RCZ2" s="47"/>
      <c r="RDA2" s="47"/>
      <c r="RDB2" s="47"/>
      <c r="RDC2" s="47"/>
      <c r="RDD2" s="47"/>
      <c r="RDE2" s="47"/>
      <c r="RDF2" s="47"/>
      <c r="RDG2" s="47"/>
      <c r="RDH2" s="47"/>
      <c r="RDI2" s="47"/>
      <c r="RDJ2" s="47"/>
      <c r="RDK2" s="47"/>
      <c r="RDL2" s="47"/>
      <c r="RDM2" s="47"/>
      <c r="RDN2" s="47"/>
      <c r="RDO2" s="47"/>
      <c r="RDP2" s="47"/>
      <c r="RDQ2" s="47"/>
      <c r="RDR2" s="47"/>
      <c r="RDS2" s="47"/>
      <c r="RDT2" s="47"/>
      <c r="RDU2" s="47"/>
      <c r="RDV2" s="47"/>
      <c r="RDW2" s="47"/>
      <c r="RDX2" s="47"/>
      <c r="RDY2" s="47"/>
      <c r="RDZ2" s="47"/>
      <c r="REA2" s="47"/>
      <c r="REB2" s="47"/>
      <c r="REC2" s="47"/>
      <c r="RED2" s="47"/>
      <c r="REE2" s="47"/>
      <c r="REF2" s="47"/>
      <c r="REG2" s="47"/>
      <c r="REH2" s="47"/>
      <c r="REI2" s="47"/>
      <c r="REJ2" s="47"/>
      <c r="REK2" s="47"/>
      <c r="REL2" s="47"/>
      <c r="REM2" s="47"/>
      <c r="REN2" s="47"/>
      <c r="REO2" s="47"/>
      <c r="REP2" s="47"/>
      <c r="REQ2" s="47"/>
      <c r="RER2" s="47"/>
      <c r="RES2" s="47"/>
      <c r="RET2" s="47"/>
      <c r="REU2" s="47"/>
      <c r="REV2" s="47"/>
      <c r="REW2" s="47"/>
      <c r="REX2" s="47"/>
      <c r="REY2" s="47"/>
      <c r="REZ2" s="47"/>
      <c r="RFA2" s="47"/>
      <c r="RFB2" s="47"/>
      <c r="RFC2" s="47"/>
      <c r="RFD2" s="47"/>
      <c r="RFE2" s="47"/>
      <c r="RFF2" s="47"/>
      <c r="RFG2" s="47"/>
      <c r="RFH2" s="47"/>
      <c r="RFI2" s="47"/>
      <c r="RFJ2" s="47"/>
      <c r="RFK2" s="47"/>
      <c r="RFL2" s="47"/>
      <c r="RFM2" s="47"/>
      <c r="RFN2" s="47"/>
      <c r="RFO2" s="47"/>
      <c r="RFP2" s="47"/>
      <c r="RFQ2" s="47"/>
      <c r="RFR2" s="47"/>
      <c r="RFS2" s="47"/>
      <c r="RFT2" s="47"/>
      <c r="RFU2" s="47"/>
      <c r="RFV2" s="47"/>
      <c r="RFW2" s="47"/>
      <c r="RFX2" s="47"/>
      <c r="RFY2" s="47"/>
      <c r="RFZ2" s="47"/>
      <c r="RGA2" s="47"/>
      <c r="RGB2" s="47"/>
      <c r="RGC2" s="47"/>
      <c r="RGD2" s="47"/>
      <c r="RGE2" s="47"/>
      <c r="RGF2" s="47"/>
      <c r="RGG2" s="47"/>
      <c r="RGH2" s="47"/>
      <c r="RGI2" s="47"/>
      <c r="RGJ2" s="47"/>
      <c r="RGK2" s="47"/>
      <c r="RGL2" s="47"/>
      <c r="RGM2" s="47"/>
      <c r="RGN2" s="47"/>
      <c r="RGO2" s="47"/>
      <c r="RGP2" s="47"/>
      <c r="RGQ2" s="47"/>
      <c r="RGR2" s="47"/>
      <c r="RGS2" s="47"/>
      <c r="RGT2" s="47"/>
      <c r="RGU2" s="47"/>
      <c r="RGV2" s="47"/>
      <c r="RGW2" s="47"/>
      <c r="RGX2" s="47"/>
      <c r="RGY2" s="47"/>
      <c r="RGZ2" s="47"/>
      <c r="RHA2" s="47"/>
      <c r="RHB2" s="47"/>
      <c r="RHC2" s="47"/>
      <c r="RHD2" s="47"/>
      <c r="RHE2" s="47"/>
      <c r="RHF2" s="47"/>
      <c r="RHG2" s="47"/>
      <c r="RHH2" s="47"/>
      <c r="RHI2" s="47"/>
      <c r="RHJ2" s="47"/>
      <c r="RHK2" s="47"/>
      <c r="RHL2" s="47"/>
      <c r="RHM2" s="47"/>
      <c r="RHN2" s="47"/>
      <c r="RHO2" s="47"/>
      <c r="RHP2" s="47"/>
      <c r="RHQ2" s="47"/>
      <c r="RHR2" s="47"/>
      <c r="RHS2" s="47"/>
      <c r="RHT2" s="47"/>
      <c r="RHU2" s="47"/>
      <c r="RHV2" s="47"/>
      <c r="RHW2" s="47"/>
      <c r="RHX2" s="47"/>
      <c r="RHY2" s="47"/>
      <c r="RHZ2" s="47"/>
      <c r="RIA2" s="47"/>
      <c r="RIB2" s="47"/>
      <c r="RIC2" s="47"/>
      <c r="RID2" s="47"/>
      <c r="RIE2" s="47"/>
      <c r="RIF2" s="47"/>
      <c r="RIG2" s="47"/>
      <c r="RIH2" s="47"/>
      <c r="RII2" s="47"/>
      <c r="RIJ2" s="47"/>
      <c r="RIK2" s="47"/>
      <c r="RIL2" s="47"/>
      <c r="RIM2" s="47"/>
      <c r="RIN2" s="47"/>
      <c r="RIO2" s="47"/>
      <c r="RIP2" s="47"/>
      <c r="RIQ2" s="47"/>
      <c r="RIR2" s="47"/>
      <c r="RIS2" s="47"/>
      <c r="RIT2" s="47"/>
      <c r="RIU2" s="47"/>
      <c r="RIV2" s="47"/>
      <c r="RIW2" s="47"/>
      <c r="RIX2" s="47"/>
      <c r="RIY2" s="47"/>
      <c r="RIZ2" s="47"/>
      <c r="RJA2" s="47"/>
      <c r="RJB2" s="47"/>
      <c r="RJC2" s="47"/>
      <c r="RJD2" s="47"/>
      <c r="RJE2" s="47"/>
      <c r="RJF2" s="47"/>
      <c r="RJG2" s="47"/>
      <c r="RJH2" s="47"/>
      <c r="RJI2" s="47"/>
      <c r="RJJ2" s="47"/>
      <c r="RJK2" s="47"/>
      <c r="RJL2" s="47"/>
      <c r="RJM2" s="47"/>
      <c r="RJN2" s="47"/>
      <c r="RJO2" s="47"/>
      <c r="RJP2" s="47"/>
      <c r="RJQ2" s="47"/>
      <c r="RJR2" s="47"/>
      <c r="RJS2" s="47"/>
      <c r="RJT2" s="47"/>
      <c r="RJU2" s="47"/>
      <c r="RJV2" s="47"/>
      <c r="RJW2" s="47"/>
      <c r="RJX2" s="47"/>
      <c r="RJY2" s="47"/>
      <c r="RJZ2" s="47"/>
      <c r="RKA2" s="47"/>
      <c r="RKB2" s="47"/>
      <c r="RKC2" s="47"/>
      <c r="RKD2" s="47"/>
      <c r="RKE2" s="47"/>
      <c r="RKF2" s="47"/>
      <c r="RKG2" s="47"/>
      <c r="RKH2" s="47"/>
      <c r="RKI2" s="47"/>
      <c r="RKJ2" s="47"/>
      <c r="RKK2" s="47"/>
      <c r="RKL2" s="47"/>
      <c r="RKM2" s="47"/>
      <c r="RKN2" s="47"/>
      <c r="RKO2" s="47"/>
      <c r="RKP2" s="47"/>
      <c r="RKQ2" s="47"/>
      <c r="RKR2" s="47"/>
      <c r="RKS2" s="47"/>
      <c r="RKT2" s="47"/>
      <c r="RKU2" s="47"/>
      <c r="RKV2" s="47"/>
      <c r="RKW2" s="47"/>
      <c r="RKX2" s="47"/>
      <c r="RKY2" s="47"/>
      <c r="RKZ2" s="47"/>
      <c r="RLA2" s="47"/>
      <c r="RLB2" s="47"/>
      <c r="RLC2" s="47"/>
      <c r="RLD2" s="47"/>
      <c r="RLE2" s="47"/>
      <c r="RLF2" s="47"/>
      <c r="RLG2" s="47"/>
      <c r="RLH2" s="47"/>
      <c r="RLI2" s="47"/>
      <c r="RLJ2" s="47"/>
      <c r="RLK2" s="47"/>
      <c r="RLL2" s="47"/>
      <c r="RLM2" s="47"/>
      <c r="RLN2" s="47"/>
      <c r="RLO2" s="47"/>
      <c r="RLP2" s="47"/>
      <c r="RLQ2" s="47"/>
      <c r="RLR2" s="47"/>
      <c r="RLS2" s="47"/>
      <c r="RLT2" s="47"/>
      <c r="RLU2" s="47"/>
      <c r="RLV2" s="47"/>
      <c r="RLW2" s="47"/>
      <c r="RLX2" s="47"/>
      <c r="RLY2" s="47"/>
      <c r="RLZ2" s="47"/>
      <c r="RMA2" s="47"/>
      <c r="RMB2" s="47"/>
      <c r="RMC2" s="47"/>
      <c r="RMD2" s="47"/>
      <c r="RME2" s="47"/>
      <c r="RMF2" s="47"/>
      <c r="RMG2" s="47"/>
      <c r="RMH2" s="47"/>
      <c r="RMI2" s="47"/>
      <c r="RMJ2" s="47"/>
      <c r="RMK2" s="47"/>
      <c r="RML2" s="47"/>
      <c r="RMM2" s="47"/>
      <c r="RMN2" s="47"/>
      <c r="RMO2" s="47"/>
      <c r="RMP2" s="47"/>
      <c r="RMQ2" s="47"/>
      <c r="RMR2" s="47"/>
      <c r="RMS2" s="47"/>
      <c r="RMT2" s="47"/>
      <c r="RMU2" s="47"/>
      <c r="RMV2" s="47"/>
      <c r="RMW2" s="47"/>
      <c r="RMX2" s="47"/>
      <c r="RMY2" s="47"/>
      <c r="RMZ2" s="47"/>
      <c r="RNA2" s="47"/>
      <c r="RNB2" s="47"/>
      <c r="RNC2" s="47"/>
      <c r="RND2" s="47"/>
      <c r="RNE2" s="47"/>
      <c r="RNF2" s="47"/>
      <c r="RNG2" s="47"/>
      <c r="RNH2" s="47"/>
      <c r="RNI2" s="47"/>
      <c r="RNJ2" s="47"/>
      <c r="RNK2" s="47"/>
      <c r="RNL2" s="47"/>
      <c r="RNM2" s="47"/>
      <c r="RNN2" s="47"/>
      <c r="RNO2" s="47"/>
      <c r="RNP2" s="47"/>
      <c r="RNQ2" s="47"/>
      <c r="RNR2" s="47"/>
      <c r="RNS2" s="47"/>
      <c r="RNT2" s="47"/>
      <c r="RNU2" s="47"/>
      <c r="RNV2" s="47"/>
      <c r="RNW2" s="47"/>
      <c r="RNX2" s="47"/>
      <c r="RNY2" s="47"/>
      <c r="RNZ2" s="47"/>
      <c r="ROA2" s="47"/>
      <c r="ROB2" s="47"/>
      <c r="ROC2" s="47"/>
      <c r="ROD2" s="47"/>
      <c r="ROE2" s="47"/>
      <c r="ROF2" s="47"/>
      <c r="ROG2" s="47"/>
      <c r="ROH2" s="47"/>
      <c r="ROI2" s="47"/>
      <c r="ROJ2" s="47"/>
      <c r="ROK2" s="47"/>
      <c r="ROL2" s="47"/>
      <c r="ROM2" s="47"/>
      <c r="RON2" s="47"/>
      <c r="ROO2" s="47"/>
      <c r="ROP2" s="47"/>
      <c r="ROQ2" s="47"/>
      <c r="ROR2" s="47"/>
      <c r="ROS2" s="47"/>
      <c r="ROT2" s="47"/>
      <c r="ROU2" s="47"/>
      <c r="ROV2" s="47"/>
      <c r="ROW2" s="47"/>
      <c r="ROX2" s="47"/>
      <c r="ROY2" s="47"/>
      <c r="ROZ2" s="47"/>
      <c r="RPA2" s="47"/>
      <c r="RPB2" s="47"/>
      <c r="RPC2" s="47"/>
      <c r="RPD2" s="47"/>
      <c r="RPE2" s="47"/>
      <c r="RPF2" s="47"/>
      <c r="RPG2" s="47"/>
      <c r="RPH2" s="47"/>
      <c r="RPI2" s="47"/>
      <c r="RPJ2" s="47"/>
      <c r="RPK2" s="47"/>
      <c r="RPL2" s="47"/>
      <c r="RPM2" s="47"/>
      <c r="RPN2" s="47"/>
      <c r="RPO2" s="47"/>
      <c r="RPP2" s="47"/>
      <c r="RPQ2" s="47"/>
      <c r="RPR2" s="47"/>
      <c r="RPS2" s="47"/>
      <c r="RPT2" s="47"/>
      <c r="RPU2" s="47"/>
      <c r="RPV2" s="47"/>
      <c r="RPW2" s="47"/>
      <c r="RPX2" s="47"/>
      <c r="RPY2" s="47"/>
      <c r="RPZ2" s="47"/>
      <c r="RQA2" s="47"/>
      <c r="RQB2" s="47"/>
      <c r="RQC2" s="47"/>
      <c r="RQD2" s="47"/>
      <c r="RQE2" s="47"/>
      <c r="RQF2" s="47"/>
      <c r="RQG2" s="47"/>
      <c r="RQH2" s="47"/>
      <c r="RQI2" s="47"/>
      <c r="RQJ2" s="47"/>
      <c r="RQK2" s="47"/>
      <c r="RQL2" s="47"/>
      <c r="RQM2" s="47"/>
      <c r="RQN2" s="47"/>
      <c r="RQO2" s="47"/>
      <c r="RQP2" s="47"/>
      <c r="RQQ2" s="47"/>
      <c r="RQR2" s="47"/>
      <c r="RQS2" s="47"/>
      <c r="RQT2" s="47"/>
      <c r="RQU2" s="47"/>
      <c r="RQV2" s="47"/>
      <c r="RQW2" s="47"/>
      <c r="RQX2" s="47"/>
      <c r="RQY2" s="47"/>
      <c r="RQZ2" s="47"/>
      <c r="RRA2" s="47"/>
      <c r="RRB2" s="47"/>
      <c r="RRC2" s="47"/>
      <c r="RRD2" s="47"/>
      <c r="RRE2" s="47"/>
      <c r="RRF2" s="47"/>
      <c r="RRG2" s="47"/>
      <c r="RRH2" s="47"/>
      <c r="RRI2" s="47"/>
      <c r="RRJ2" s="47"/>
      <c r="RRK2" s="47"/>
      <c r="RRL2" s="47"/>
      <c r="RRM2" s="47"/>
      <c r="RRN2" s="47"/>
      <c r="RRO2" s="47"/>
      <c r="RRP2" s="47"/>
      <c r="RRQ2" s="47"/>
      <c r="RRR2" s="47"/>
      <c r="RRS2" s="47"/>
      <c r="RRT2" s="47"/>
      <c r="RRU2" s="47"/>
      <c r="RRV2" s="47"/>
      <c r="RRW2" s="47"/>
      <c r="RRX2" s="47"/>
      <c r="RRY2" s="47"/>
      <c r="RRZ2" s="47"/>
      <c r="RSA2" s="47"/>
      <c r="RSB2" s="47"/>
      <c r="RSC2" s="47"/>
      <c r="RSD2" s="47"/>
      <c r="RSE2" s="47"/>
      <c r="RSF2" s="47"/>
      <c r="RSG2" s="47"/>
      <c r="RSH2" s="47"/>
      <c r="RSI2" s="47"/>
      <c r="RSJ2" s="47"/>
      <c r="RSK2" s="47"/>
      <c r="RSL2" s="47"/>
      <c r="RSM2" s="47"/>
      <c r="RSN2" s="47"/>
      <c r="RSO2" s="47"/>
      <c r="RSP2" s="47"/>
      <c r="RSQ2" s="47"/>
      <c r="RSR2" s="47"/>
      <c r="RSS2" s="47"/>
      <c r="RST2" s="47"/>
      <c r="RSU2" s="47"/>
      <c r="RSV2" s="47"/>
      <c r="RSW2" s="47"/>
      <c r="RSX2" s="47"/>
      <c r="RSY2" s="47"/>
      <c r="RSZ2" s="47"/>
      <c r="RTA2" s="47"/>
      <c r="RTB2" s="47"/>
      <c r="RTC2" s="47"/>
      <c r="RTD2" s="47"/>
      <c r="RTE2" s="47"/>
      <c r="RTF2" s="47"/>
      <c r="RTG2" s="47"/>
      <c r="RTH2" s="47"/>
      <c r="RTI2" s="47"/>
      <c r="RTJ2" s="47"/>
      <c r="RTK2" s="47"/>
      <c r="RTL2" s="47"/>
      <c r="RTM2" s="47"/>
      <c r="RTN2" s="47"/>
      <c r="RTO2" s="47"/>
      <c r="RTP2" s="47"/>
      <c r="RTQ2" s="47"/>
      <c r="RTR2" s="47"/>
      <c r="RTS2" s="47"/>
      <c r="RTT2" s="47"/>
      <c r="RTU2" s="47"/>
      <c r="RTV2" s="47"/>
      <c r="RTW2" s="47"/>
      <c r="RTX2" s="47"/>
      <c r="RTY2" s="47"/>
      <c r="RTZ2" s="47"/>
      <c r="RUA2" s="47"/>
      <c r="RUB2" s="47"/>
      <c r="RUC2" s="47"/>
      <c r="RUD2" s="47"/>
      <c r="RUE2" s="47"/>
      <c r="RUF2" s="47"/>
      <c r="RUG2" s="47"/>
      <c r="RUH2" s="47"/>
      <c r="RUI2" s="47"/>
      <c r="RUJ2" s="47"/>
      <c r="RUK2" s="47"/>
      <c r="RUL2" s="47"/>
      <c r="RUM2" s="47"/>
      <c r="RUN2" s="47"/>
      <c r="RUO2" s="47"/>
      <c r="RUP2" s="47"/>
      <c r="RUQ2" s="47"/>
      <c r="RUR2" s="47"/>
      <c r="RUS2" s="47"/>
      <c r="RUT2" s="47"/>
      <c r="RUU2" s="47"/>
      <c r="RUV2" s="47"/>
      <c r="RUW2" s="47"/>
      <c r="RUX2" s="47"/>
      <c r="RUY2" s="47"/>
      <c r="RUZ2" s="47"/>
      <c r="RVA2" s="47"/>
      <c r="RVB2" s="47"/>
      <c r="RVC2" s="47"/>
      <c r="RVD2" s="47"/>
      <c r="RVE2" s="47"/>
      <c r="RVF2" s="47"/>
      <c r="RVG2" s="47"/>
      <c r="RVH2" s="47"/>
      <c r="RVI2" s="47"/>
      <c r="RVJ2" s="47"/>
      <c r="RVK2" s="47"/>
      <c r="RVL2" s="47"/>
      <c r="RVM2" s="47"/>
      <c r="RVN2" s="47"/>
      <c r="RVO2" s="47"/>
      <c r="RVP2" s="47"/>
      <c r="RVQ2" s="47"/>
      <c r="RVR2" s="47"/>
      <c r="RVS2" s="47"/>
      <c r="RVT2" s="47"/>
      <c r="RVU2" s="47"/>
      <c r="RVV2" s="47"/>
      <c r="RVW2" s="47"/>
      <c r="RVX2" s="47"/>
      <c r="RVY2" s="47"/>
      <c r="RVZ2" s="47"/>
      <c r="RWA2" s="47"/>
      <c r="RWB2" s="47"/>
      <c r="RWC2" s="47"/>
      <c r="RWD2" s="47"/>
      <c r="RWE2" s="47"/>
      <c r="RWF2" s="47"/>
      <c r="RWG2" s="47"/>
      <c r="RWH2" s="47"/>
      <c r="RWI2" s="47"/>
      <c r="RWJ2" s="47"/>
      <c r="RWK2" s="47"/>
      <c r="RWL2" s="47"/>
      <c r="RWM2" s="47"/>
      <c r="RWN2" s="47"/>
      <c r="RWO2" s="47"/>
      <c r="RWP2" s="47"/>
      <c r="RWQ2" s="47"/>
      <c r="RWR2" s="47"/>
      <c r="RWS2" s="47"/>
      <c r="RWT2" s="47"/>
      <c r="RWU2" s="47"/>
      <c r="RWV2" s="47"/>
      <c r="RWW2" s="47"/>
      <c r="RWX2" s="47"/>
      <c r="RWY2" s="47"/>
      <c r="RWZ2" s="47"/>
      <c r="RXA2" s="47"/>
      <c r="RXB2" s="47"/>
      <c r="RXC2" s="47"/>
      <c r="RXD2" s="47"/>
      <c r="RXE2" s="47"/>
      <c r="RXF2" s="47"/>
      <c r="RXG2" s="47"/>
      <c r="RXH2" s="47"/>
      <c r="RXI2" s="47"/>
      <c r="RXJ2" s="47"/>
      <c r="RXK2" s="47"/>
      <c r="RXL2" s="47"/>
      <c r="RXM2" s="47"/>
      <c r="RXN2" s="47"/>
      <c r="RXO2" s="47"/>
      <c r="RXP2" s="47"/>
      <c r="RXQ2" s="47"/>
      <c r="RXR2" s="47"/>
      <c r="RXS2" s="47"/>
      <c r="RXT2" s="47"/>
      <c r="RXU2" s="47"/>
      <c r="RXV2" s="47"/>
      <c r="RXW2" s="47"/>
      <c r="RXX2" s="47"/>
      <c r="RXY2" s="47"/>
      <c r="RXZ2" s="47"/>
      <c r="RYA2" s="47"/>
      <c r="RYB2" s="47"/>
      <c r="RYC2" s="47"/>
      <c r="RYD2" s="47"/>
      <c r="RYE2" s="47"/>
      <c r="RYF2" s="47"/>
      <c r="RYG2" s="47"/>
      <c r="RYH2" s="47"/>
      <c r="RYI2" s="47"/>
      <c r="RYJ2" s="47"/>
      <c r="RYK2" s="47"/>
      <c r="RYL2" s="47"/>
      <c r="RYM2" s="47"/>
      <c r="RYN2" s="47"/>
      <c r="RYO2" s="47"/>
      <c r="RYP2" s="47"/>
      <c r="RYQ2" s="47"/>
      <c r="RYR2" s="47"/>
      <c r="RYS2" s="47"/>
      <c r="RYT2" s="47"/>
      <c r="RYU2" s="47"/>
      <c r="RYV2" s="47"/>
      <c r="RYW2" s="47"/>
      <c r="RYX2" s="47"/>
      <c r="RYY2" s="47"/>
      <c r="RYZ2" s="47"/>
      <c r="RZA2" s="47"/>
      <c r="RZB2" s="47"/>
      <c r="RZC2" s="47"/>
      <c r="RZD2" s="47"/>
      <c r="RZE2" s="47"/>
      <c r="RZF2" s="47"/>
      <c r="RZG2" s="47"/>
      <c r="RZH2" s="47"/>
      <c r="RZI2" s="47"/>
      <c r="RZJ2" s="47"/>
      <c r="RZK2" s="47"/>
      <c r="RZL2" s="47"/>
      <c r="RZM2" s="47"/>
      <c r="RZN2" s="47"/>
      <c r="RZO2" s="47"/>
      <c r="RZP2" s="47"/>
      <c r="RZQ2" s="47"/>
      <c r="RZR2" s="47"/>
      <c r="RZS2" s="47"/>
      <c r="RZT2" s="47"/>
      <c r="RZU2" s="47"/>
      <c r="RZV2" s="47"/>
      <c r="RZW2" s="47"/>
      <c r="RZX2" s="47"/>
      <c r="RZY2" s="47"/>
      <c r="RZZ2" s="47"/>
      <c r="SAA2" s="47"/>
      <c r="SAB2" s="47"/>
      <c r="SAC2" s="47"/>
      <c r="SAD2" s="47"/>
      <c r="SAE2" s="47"/>
      <c r="SAF2" s="47"/>
      <c r="SAG2" s="47"/>
      <c r="SAH2" s="47"/>
      <c r="SAI2" s="47"/>
      <c r="SAJ2" s="47"/>
      <c r="SAK2" s="47"/>
      <c r="SAL2" s="47"/>
      <c r="SAM2" s="47"/>
      <c r="SAN2" s="47"/>
      <c r="SAO2" s="47"/>
      <c r="SAP2" s="47"/>
      <c r="SAQ2" s="47"/>
      <c r="SAR2" s="47"/>
      <c r="SAS2" s="47"/>
      <c r="SAT2" s="47"/>
      <c r="SAU2" s="47"/>
      <c r="SAV2" s="47"/>
      <c r="SAW2" s="47"/>
      <c r="SAX2" s="47"/>
      <c r="SAY2" s="47"/>
      <c r="SAZ2" s="47"/>
      <c r="SBA2" s="47"/>
      <c r="SBB2" s="47"/>
      <c r="SBC2" s="47"/>
      <c r="SBD2" s="47"/>
      <c r="SBE2" s="47"/>
      <c r="SBF2" s="47"/>
      <c r="SBG2" s="47"/>
      <c r="SBH2" s="47"/>
      <c r="SBI2" s="47"/>
      <c r="SBJ2" s="47"/>
      <c r="SBK2" s="47"/>
      <c r="SBL2" s="47"/>
      <c r="SBM2" s="47"/>
      <c r="SBN2" s="47"/>
      <c r="SBO2" s="47"/>
      <c r="SBP2" s="47"/>
      <c r="SBQ2" s="47"/>
      <c r="SBR2" s="47"/>
      <c r="SBS2" s="47"/>
      <c r="SBT2" s="47"/>
      <c r="SBU2" s="47"/>
      <c r="SBV2" s="47"/>
      <c r="SBW2" s="47"/>
      <c r="SBX2" s="47"/>
      <c r="SBY2" s="47"/>
      <c r="SBZ2" s="47"/>
      <c r="SCA2" s="47"/>
      <c r="SCB2" s="47"/>
      <c r="SCC2" s="47"/>
      <c r="SCD2" s="47"/>
      <c r="SCE2" s="47"/>
      <c r="SCF2" s="47"/>
      <c r="SCG2" s="47"/>
      <c r="SCH2" s="47"/>
      <c r="SCI2" s="47"/>
      <c r="SCJ2" s="47"/>
      <c r="SCK2" s="47"/>
      <c r="SCL2" s="47"/>
      <c r="SCM2" s="47"/>
      <c r="SCN2" s="47"/>
      <c r="SCO2" s="47"/>
      <c r="SCP2" s="47"/>
      <c r="SCQ2" s="47"/>
      <c r="SCR2" s="47"/>
      <c r="SCS2" s="47"/>
      <c r="SCT2" s="47"/>
      <c r="SCU2" s="47"/>
      <c r="SCV2" s="47"/>
      <c r="SCW2" s="47"/>
      <c r="SCX2" s="47"/>
      <c r="SCY2" s="47"/>
      <c r="SCZ2" s="47"/>
      <c r="SDA2" s="47"/>
      <c r="SDB2" s="47"/>
      <c r="SDC2" s="47"/>
      <c r="SDD2" s="47"/>
      <c r="SDE2" s="47"/>
      <c r="SDF2" s="47"/>
      <c r="SDG2" s="47"/>
      <c r="SDH2" s="47"/>
      <c r="SDI2" s="47"/>
      <c r="SDJ2" s="47"/>
      <c r="SDK2" s="47"/>
      <c r="SDL2" s="47"/>
      <c r="SDM2" s="47"/>
      <c r="SDN2" s="47"/>
      <c r="SDO2" s="47"/>
      <c r="SDP2" s="47"/>
      <c r="SDQ2" s="47"/>
      <c r="SDR2" s="47"/>
      <c r="SDS2" s="47"/>
      <c r="SDT2" s="47"/>
      <c r="SDU2" s="47"/>
      <c r="SDV2" s="47"/>
      <c r="SDW2" s="47"/>
      <c r="SDX2" s="47"/>
      <c r="SDY2" s="47"/>
      <c r="SDZ2" s="47"/>
      <c r="SEA2" s="47"/>
      <c r="SEB2" s="47"/>
      <c r="SEC2" s="47"/>
      <c r="SED2" s="47"/>
      <c r="SEE2" s="47"/>
      <c r="SEF2" s="47"/>
      <c r="SEG2" s="47"/>
      <c r="SEH2" s="47"/>
      <c r="SEI2" s="47"/>
      <c r="SEJ2" s="47"/>
      <c r="SEK2" s="47"/>
      <c r="SEL2" s="47"/>
      <c r="SEM2" s="47"/>
      <c r="SEN2" s="47"/>
      <c r="SEO2" s="47"/>
      <c r="SEP2" s="47"/>
      <c r="SEQ2" s="47"/>
      <c r="SER2" s="47"/>
      <c r="SES2" s="47"/>
      <c r="SET2" s="47"/>
      <c r="SEU2" s="47"/>
      <c r="SEV2" s="47"/>
      <c r="SEW2" s="47"/>
      <c r="SEX2" s="47"/>
      <c r="SEY2" s="47"/>
      <c r="SEZ2" s="47"/>
      <c r="SFA2" s="47"/>
      <c r="SFB2" s="47"/>
      <c r="SFC2" s="47"/>
      <c r="SFD2" s="47"/>
      <c r="SFE2" s="47"/>
      <c r="SFF2" s="47"/>
      <c r="SFG2" s="47"/>
      <c r="SFH2" s="47"/>
      <c r="SFI2" s="47"/>
      <c r="SFJ2" s="47"/>
      <c r="SFK2" s="47"/>
      <c r="SFL2" s="47"/>
      <c r="SFM2" s="47"/>
      <c r="SFN2" s="47"/>
      <c r="SFO2" s="47"/>
      <c r="SFP2" s="47"/>
      <c r="SFQ2" s="47"/>
      <c r="SFR2" s="47"/>
      <c r="SFS2" s="47"/>
      <c r="SFT2" s="47"/>
      <c r="SFU2" s="47"/>
      <c r="SFV2" s="47"/>
      <c r="SFW2" s="47"/>
      <c r="SFX2" s="47"/>
      <c r="SFY2" s="47"/>
      <c r="SFZ2" s="47"/>
      <c r="SGA2" s="47"/>
      <c r="SGB2" s="47"/>
      <c r="SGC2" s="47"/>
      <c r="SGD2" s="47"/>
      <c r="SGE2" s="47"/>
      <c r="SGF2" s="47"/>
      <c r="SGG2" s="47"/>
      <c r="SGH2" s="47"/>
      <c r="SGI2" s="47"/>
      <c r="SGJ2" s="47"/>
      <c r="SGK2" s="47"/>
      <c r="SGL2" s="47"/>
      <c r="SGM2" s="47"/>
      <c r="SGN2" s="47"/>
      <c r="SGO2" s="47"/>
      <c r="SGP2" s="47"/>
      <c r="SGQ2" s="47"/>
      <c r="SGR2" s="47"/>
      <c r="SGS2" s="47"/>
      <c r="SGT2" s="47"/>
      <c r="SGU2" s="47"/>
      <c r="SGV2" s="47"/>
      <c r="SGW2" s="47"/>
      <c r="SGX2" s="47"/>
      <c r="SGY2" s="47"/>
      <c r="SGZ2" s="47"/>
      <c r="SHA2" s="47"/>
      <c r="SHB2" s="47"/>
      <c r="SHC2" s="47"/>
      <c r="SHD2" s="47"/>
      <c r="SHE2" s="47"/>
      <c r="SHF2" s="47"/>
      <c r="SHG2" s="47"/>
      <c r="SHH2" s="47"/>
      <c r="SHI2" s="47"/>
      <c r="SHJ2" s="47"/>
      <c r="SHK2" s="47"/>
      <c r="SHL2" s="47"/>
      <c r="SHM2" s="47"/>
      <c r="SHN2" s="47"/>
      <c r="SHO2" s="47"/>
      <c r="SHP2" s="47"/>
      <c r="SHQ2" s="47"/>
      <c r="SHR2" s="47"/>
      <c r="SHS2" s="47"/>
      <c r="SHT2" s="47"/>
      <c r="SHU2" s="47"/>
      <c r="SHV2" s="47"/>
      <c r="SHW2" s="47"/>
      <c r="SHX2" s="47"/>
      <c r="SHY2" s="47"/>
      <c r="SHZ2" s="47"/>
      <c r="SIA2" s="47"/>
      <c r="SIB2" s="47"/>
      <c r="SIC2" s="47"/>
      <c r="SID2" s="47"/>
      <c r="SIE2" s="47"/>
      <c r="SIF2" s="47"/>
      <c r="SIG2" s="47"/>
      <c r="SIH2" s="47"/>
      <c r="SII2" s="47"/>
      <c r="SIJ2" s="47"/>
      <c r="SIK2" s="47"/>
      <c r="SIL2" s="47"/>
      <c r="SIM2" s="47"/>
      <c r="SIN2" s="47"/>
      <c r="SIO2" s="47"/>
      <c r="SIP2" s="47"/>
      <c r="SIQ2" s="47"/>
      <c r="SIR2" s="47"/>
      <c r="SIS2" s="47"/>
      <c r="SIT2" s="47"/>
      <c r="SIU2" s="47"/>
      <c r="SIV2" s="47"/>
      <c r="SIW2" s="47"/>
      <c r="SIX2" s="47"/>
      <c r="SIY2" s="47"/>
      <c r="SIZ2" s="47"/>
      <c r="SJA2" s="47"/>
      <c r="SJB2" s="47"/>
      <c r="SJC2" s="47"/>
      <c r="SJD2" s="47"/>
      <c r="SJE2" s="47"/>
      <c r="SJF2" s="47"/>
      <c r="SJG2" s="47"/>
      <c r="SJH2" s="47"/>
      <c r="SJI2" s="47"/>
      <c r="SJJ2" s="47"/>
      <c r="SJK2" s="47"/>
      <c r="SJL2" s="47"/>
      <c r="SJM2" s="47"/>
      <c r="SJN2" s="47"/>
      <c r="SJO2" s="47"/>
      <c r="SJP2" s="47"/>
      <c r="SJQ2" s="47"/>
      <c r="SJR2" s="47"/>
      <c r="SJS2" s="47"/>
      <c r="SJT2" s="47"/>
      <c r="SJU2" s="47"/>
      <c r="SJV2" s="47"/>
      <c r="SJW2" s="47"/>
      <c r="SJX2" s="47"/>
      <c r="SJY2" s="47"/>
      <c r="SJZ2" s="47"/>
      <c r="SKA2" s="47"/>
      <c r="SKB2" s="47"/>
      <c r="SKC2" s="47"/>
      <c r="SKD2" s="47"/>
      <c r="SKE2" s="47"/>
      <c r="SKF2" s="47"/>
      <c r="SKG2" s="47"/>
      <c r="SKH2" s="47"/>
      <c r="SKI2" s="47"/>
      <c r="SKJ2" s="47"/>
      <c r="SKK2" s="47"/>
      <c r="SKL2" s="47"/>
      <c r="SKM2" s="47"/>
      <c r="SKN2" s="47"/>
      <c r="SKO2" s="47"/>
      <c r="SKP2" s="47"/>
      <c r="SKQ2" s="47"/>
      <c r="SKR2" s="47"/>
      <c r="SKS2" s="47"/>
      <c r="SKT2" s="47"/>
      <c r="SKU2" s="47"/>
      <c r="SKV2" s="47"/>
      <c r="SKW2" s="47"/>
      <c r="SKX2" s="47"/>
      <c r="SKY2" s="47"/>
      <c r="SKZ2" s="47"/>
      <c r="SLA2" s="47"/>
      <c r="SLB2" s="47"/>
      <c r="SLC2" s="47"/>
      <c r="SLD2" s="47"/>
      <c r="SLE2" s="47"/>
      <c r="SLF2" s="47"/>
      <c r="SLG2" s="47"/>
      <c r="SLH2" s="47"/>
      <c r="SLI2" s="47"/>
      <c r="SLJ2" s="47"/>
      <c r="SLK2" s="47"/>
      <c r="SLL2" s="47"/>
      <c r="SLM2" s="47"/>
      <c r="SLN2" s="47"/>
      <c r="SLO2" s="47"/>
      <c r="SLP2" s="47"/>
      <c r="SLQ2" s="47"/>
      <c r="SLR2" s="47"/>
      <c r="SLS2" s="47"/>
      <c r="SLT2" s="47"/>
      <c r="SLU2" s="47"/>
      <c r="SLV2" s="47"/>
      <c r="SLW2" s="47"/>
      <c r="SLX2" s="47"/>
      <c r="SLY2" s="47"/>
      <c r="SLZ2" s="47"/>
      <c r="SMA2" s="47"/>
      <c r="SMB2" s="47"/>
      <c r="SMC2" s="47"/>
      <c r="SMD2" s="47"/>
      <c r="SME2" s="47"/>
      <c r="SMF2" s="47"/>
      <c r="SMG2" s="47"/>
      <c r="SMH2" s="47"/>
      <c r="SMI2" s="47"/>
      <c r="SMJ2" s="47"/>
      <c r="SMK2" s="47"/>
      <c r="SML2" s="47"/>
      <c r="SMM2" s="47"/>
      <c r="SMN2" s="47"/>
      <c r="SMO2" s="47"/>
      <c r="SMP2" s="47"/>
      <c r="SMQ2" s="47"/>
      <c r="SMR2" s="47"/>
      <c r="SMS2" s="47"/>
      <c r="SMT2" s="47"/>
      <c r="SMU2" s="47"/>
      <c r="SMV2" s="47"/>
      <c r="SMW2" s="47"/>
      <c r="SMX2" s="47"/>
      <c r="SMY2" s="47"/>
      <c r="SMZ2" s="47"/>
      <c r="SNA2" s="47"/>
      <c r="SNB2" s="47"/>
      <c r="SNC2" s="47"/>
      <c r="SND2" s="47"/>
      <c r="SNE2" s="47"/>
      <c r="SNF2" s="47"/>
      <c r="SNG2" s="47"/>
      <c r="SNH2" s="47"/>
      <c r="SNI2" s="47"/>
      <c r="SNJ2" s="47"/>
      <c r="SNK2" s="47"/>
      <c r="SNL2" s="47"/>
      <c r="SNM2" s="47"/>
      <c r="SNN2" s="47"/>
      <c r="SNO2" s="47"/>
      <c r="SNP2" s="47"/>
      <c r="SNQ2" s="47"/>
      <c r="SNR2" s="47"/>
      <c r="SNS2" s="47"/>
      <c r="SNT2" s="47"/>
      <c r="SNU2" s="47"/>
      <c r="SNV2" s="47"/>
      <c r="SNW2" s="47"/>
      <c r="SNX2" s="47"/>
      <c r="SNY2" s="47"/>
      <c r="SNZ2" s="47"/>
      <c r="SOA2" s="47"/>
      <c r="SOB2" s="47"/>
      <c r="SOC2" s="47"/>
      <c r="SOD2" s="47"/>
      <c r="SOE2" s="47"/>
      <c r="SOF2" s="47"/>
      <c r="SOG2" s="47"/>
      <c r="SOH2" s="47"/>
      <c r="SOI2" s="47"/>
      <c r="SOJ2" s="47"/>
      <c r="SOK2" s="47"/>
      <c r="SOL2" s="47"/>
      <c r="SOM2" s="47"/>
      <c r="SON2" s="47"/>
      <c r="SOO2" s="47"/>
      <c r="SOP2" s="47"/>
      <c r="SOQ2" s="47"/>
      <c r="SOR2" s="47"/>
      <c r="SOS2" s="47"/>
      <c r="SOT2" s="47"/>
      <c r="SOU2" s="47"/>
      <c r="SOV2" s="47"/>
      <c r="SOW2" s="47"/>
      <c r="SOX2" s="47"/>
      <c r="SOY2" s="47"/>
      <c r="SOZ2" s="47"/>
      <c r="SPA2" s="47"/>
      <c r="SPB2" s="47"/>
      <c r="SPC2" s="47"/>
      <c r="SPD2" s="47"/>
      <c r="SPE2" s="47"/>
      <c r="SPF2" s="47"/>
      <c r="SPG2" s="47"/>
      <c r="SPH2" s="47"/>
      <c r="SPI2" s="47"/>
      <c r="SPJ2" s="47"/>
      <c r="SPK2" s="47"/>
      <c r="SPL2" s="47"/>
      <c r="SPM2" s="47"/>
      <c r="SPN2" s="47"/>
      <c r="SPO2" s="47"/>
      <c r="SPP2" s="47"/>
      <c r="SPQ2" s="47"/>
      <c r="SPR2" s="47"/>
      <c r="SPS2" s="47"/>
      <c r="SPT2" s="47"/>
      <c r="SPU2" s="47"/>
      <c r="SPV2" s="47"/>
      <c r="SPW2" s="47"/>
      <c r="SPX2" s="47"/>
      <c r="SPY2" s="47"/>
      <c r="SPZ2" s="47"/>
      <c r="SQA2" s="47"/>
      <c r="SQB2" s="47"/>
      <c r="SQC2" s="47"/>
      <c r="SQD2" s="47"/>
      <c r="SQE2" s="47"/>
      <c r="SQF2" s="47"/>
      <c r="SQG2" s="47"/>
      <c r="SQH2" s="47"/>
      <c r="SQI2" s="47"/>
      <c r="SQJ2" s="47"/>
      <c r="SQK2" s="47"/>
      <c r="SQL2" s="47"/>
      <c r="SQM2" s="47"/>
      <c r="SQN2" s="47"/>
      <c r="SQO2" s="47"/>
      <c r="SQP2" s="47"/>
      <c r="SQQ2" s="47"/>
      <c r="SQR2" s="47"/>
      <c r="SQS2" s="47"/>
      <c r="SQT2" s="47"/>
      <c r="SQU2" s="47"/>
      <c r="SQV2" s="47"/>
      <c r="SQW2" s="47"/>
      <c r="SQX2" s="47"/>
      <c r="SQY2" s="47"/>
      <c r="SQZ2" s="47"/>
      <c r="SRA2" s="47"/>
      <c r="SRB2" s="47"/>
      <c r="SRC2" s="47"/>
      <c r="SRD2" s="47"/>
      <c r="SRE2" s="47"/>
      <c r="SRF2" s="47"/>
      <c r="SRG2" s="47"/>
      <c r="SRH2" s="47"/>
      <c r="SRI2" s="47"/>
      <c r="SRJ2" s="47"/>
      <c r="SRK2" s="47"/>
      <c r="SRL2" s="47"/>
      <c r="SRM2" s="47"/>
      <c r="SRN2" s="47"/>
      <c r="SRO2" s="47"/>
      <c r="SRP2" s="47"/>
      <c r="SRQ2" s="47"/>
      <c r="SRR2" s="47"/>
      <c r="SRS2" s="47"/>
      <c r="SRT2" s="47"/>
      <c r="SRU2" s="47"/>
      <c r="SRV2" s="47"/>
      <c r="SRW2" s="47"/>
      <c r="SRX2" s="47"/>
      <c r="SRY2" s="47"/>
      <c r="SRZ2" s="47"/>
      <c r="SSA2" s="47"/>
      <c r="SSB2" s="47"/>
      <c r="SSC2" s="47"/>
      <c r="SSD2" s="47"/>
      <c r="SSE2" s="47"/>
      <c r="SSF2" s="47"/>
      <c r="SSG2" s="47"/>
      <c r="SSH2" s="47"/>
      <c r="SSI2" s="47"/>
      <c r="SSJ2" s="47"/>
      <c r="SSK2" s="47"/>
      <c r="SSL2" s="47"/>
      <c r="SSM2" s="47"/>
      <c r="SSN2" s="47"/>
      <c r="SSO2" s="47"/>
      <c r="SSP2" s="47"/>
      <c r="SSQ2" s="47"/>
      <c r="SSR2" s="47"/>
      <c r="SSS2" s="47"/>
      <c r="SST2" s="47"/>
      <c r="SSU2" s="47"/>
      <c r="SSV2" s="47"/>
      <c r="SSW2" s="47"/>
      <c r="SSX2" s="47"/>
      <c r="SSY2" s="47"/>
      <c r="SSZ2" s="47"/>
      <c r="STA2" s="47"/>
      <c r="STB2" s="47"/>
      <c r="STC2" s="47"/>
      <c r="STD2" s="47"/>
      <c r="STE2" s="47"/>
      <c r="STF2" s="47"/>
      <c r="STG2" s="47"/>
      <c r="STH2" s="47"/>
      <c r="STI2" s="47"/>
      <c r="STJ2" s="47"/>
      <c r="STK2" s="47"/>
      <c r="STL2" s="47"/>
      <c r="STM2" s="47"/>
      <c r="STN2" s="47"/>
      <c r="STO2" s="47"/>
      <c r="STP2" s="47"/>
      <c r="STQ2" s="47"/>
      <c r="STR2" s="47"/>
      <c r="STS2" s="47"/>
      <c r="STT2" s="47"/>
      <c r="STU2" s="47"/>
      <c r="STV2" s="47"/>
      <c r="STW2" s="47"/>
      <c r="STX2" s="47"/>
      <c r="STY2" s="47"/>
      <c r="STZ2" s="47"/>
      <c r="SUA2" s="47"/>
      <c r="SUB2" s="47"/>
      <c r="SUC2" s="47"/>
      <c r="SUD2" s="47"/>
      <c r="SUE2" s="47"/>
      <c r="SUF2" s="47"/>
      <c r="SUG2" s="47"/>
      <c r="SUH2" s="47"/>
      <c r="SUI2" s="47"/>
      <c r="SUJ2" s="47"/>
      <c r="SUK2" s="47"/>
      <c r="SUL2" s="47"/>
      <c r="SUM2" s="47"/>
      <c r="SUN2" s="47"/>
      <c r="SUO2" s="47"/>
      <c r="SUP2" s="47"/>
      <c r="SUQ2" s="47"/>
      <c r="SUR2" s="47"/>
      <c r="SUS2" s="47"/>
      <c r="SUT2" s="47"/>
      <c r="SUU2" s="47"/>
      <c r="SUV2" s="47"/>
      <c r="SUW2" s="47"/>
      <c r="SUX2" s="47"/>
      <c r="SUY2" s="47"/>
      <c r="SUZ2" s="47"/>
      <c r="SVA2" s="47"/>
      <c r="SVB2" s="47"/>
      <c r="SVC2" s="47"/>
      <c r="SVD2" s="47"/>
      <c r="SVE2" s="47"/>
      <c r="SVF2" s="47"/>
      <c r="SVG2" s="47"/>
      <c r="SVH2" s="47"/>
      <c r="SVI2" s="47"/>
      <c r="SVJ2" s="47"/>
      <c r="SVK2" s="47"/>
      <c r="SVL2" s="47"/>
      <c r="SVM2" s="47"/>
      <c r="SVN2" s="47"/>
      <c r="SVO2" s="47"/>
      <c r="SVP2" s="47"/>
      <c r="SVQ2" s="47"/>
      <c r="SVR2" s="47"/>
      <c r="SVS2" s="47"/>
      <c r="SVT2" s="47"/>
      <c r="SVU2" s="47"/>
      <c r="SVV2" s="47"/>
      <c r="SVW2" s="47"/>
      <c r="SVX2" s="47"/>
      <c r="SVY2" s="47"/>
      <c r="SVZ2" s="47"/>
      <c r="SWA2" s="47"/>
      <c r="SWB2" s="47"/>
      <c r="SWC2" s="47"/>
      <c r="SWD2" s="47"/>
      <c r="SWE2" s="47"/>
      <c r="SWF2" s="47"/>
      <c r="SWG2" s="47"/>
      <c r="SWH2" s="47"/>
      <c r="SWI2" s="47"/>
      <c r="SWJ2" s="47"/>
      <c r="SWK2" s="47"/>
      <c r="SWL2" s="47"/>
      <c r="SWM2" s="47"/>
      <c r="SWN2" s="47"/>
      <c r="SWO2" s="47"/>
      <c r="SWP2" s="47"/>
      <c r="SWQ2" s="47"/>
      <c r="SWR2" s="47"/>
      <c r="SWS2" s="47"/>
      <c r="SWT2" s="47"/>
      <c r="SWU2" s="47"/>
      <c r="SWV2" s="47"/>
      <c r="SWW2" s="47"/>
      <c r="SWX2" s="47"/>
      <c r="SWY2" s="47"/>
      <c r="SWZ2" s="47"/>
      <c r="SXA2" s="47"/>
      <c r="SXB2" s="47"/>
      <c r="SXC2" s="47"/>
      <c r="SXD2" s="47"/>
      <c r="SXE2" s="47"/>
      <c r="SXF2" s="47"/>
      <c r="SXG2" s="47"/>
      <c r="SXH2" s="47"/>
      <c r="SXI2" s="47"/>
      <c r="SXJ2" s="47"/>
      <c r="SXK2" s="47"/>
      <c r="SXL2" s="47"/>
      <c r="SXM2" s="47"/>
      <c r="SXN2" s="47"/>
      <c r="SXO2" s="47"/>
      <c r="SXP2" s="47"/>
      <c r="SXQ2" s="47"/>
      <c r="SXR2" s="47"/>
      <c r="SXS2" s="47"/>
      <c r="SXT2" s="47"/>
      <c r="SXU2" s="47"/>
      <c r="SXV2" s="47"/>
      <c r="SXW2" s="47"/>
      <c r="SXX2" s="47"/>
      <c r="SXY2" s="47"/>
      <c r="SXZ2" s="47"/>
      <c r="SYA2" s="47"/>
      <c r="SYB2" s="47"/>
      <c r="SYC2" s="47"/>
      <c r="SYD2" s="47"/>
      <c r="SYE2" s="47"/>
      <c r="SYF2" s="47"/>
      <c r="SYG2" s="47"/>
      <c r="SYH2" s="47"/>
      <c r="SYI2" s="47"/>
      <c r="SYJ2" s="47"/>
      <c r="SYK2" s="47"/>
      <c r="SYL2" s="47"/>
      <c r="SYM2" s="47"/>
      <c r="SYN2" s="47"/>
      <c r="SYO2" s="47"/>
      <c r="SYP2" s="47"/>
      <c r="SYQ2" s="47"/>
      <c r="SYR2" s="47"/>
      <c r="SYS2" s="47"/>
      <c r="SYT2" s="47"/>
      <c r="SYU2" s="47"/>
      <c r="SYV2" s="47"/>
      <c r="SYW2" s="47"/>
      <c r="SYX2" s="47"/>
      <c r="SYY2" s="47"/>
      <c r="SYZ2" s="47"/>
      <c r="SZA2" s="47"/>
      <c r="SZB2" s="47"/>
      <c r="SZC2" s="47"/>
      <c r="SZD2" s="47"/>
      <c r="SZE2" s="47"/>
      <c r="SZF2" s="47"/>
      <c r="SZG2" s="47"/>
      <c r="SZH2" s="47"/>
      <c r="SZI2" s="47"/>
      <c r="SZJ2" s="47"/>
      <c r="SZK2" s="47"/>
      <c r="SZL2" s="47"/>
      <c r="SZM2" s="47"/>
      <c r="SZN2" s="47"/>
      <c r="SZO2" s="47"/>
      <c r="SZP2" s="47"/>
      <c r="SZQ2" s="47"/>
      <c r="SZR2" s="47"/>
      <c r="SZS2" s="47"/>
      <c r="SZT2" s="47"/>
      <c r="SZU2" s="47"/>
      <c r="SZV2" s="47"/>
      <c r="SZW2" s="47"/>
      <c r="SZX2" s="47"/>
      <c r="SZY2" s="47"/>
      <c r="SZZ2" s="47"/>
      <c r="TAA2" s="47"/>
      <c r="TAB2" s="47"/>
      <c r="TAC2" s="47"/>
      <c r="TAD2" s="47"/>
      <c r="TAE2" s="47"/>
      <c r="TAF2" s="47"/>
      <c r="TAG2" s="47"/>
      <c r="TAH2" s="47"/>
      <c r="TAI2" s="47"/>
      <c r="TAJ2" s="47"/>
      <c r="TAK2" s="47"/>
      <c r="TAL2" s="47"/>
      <c r="TAM2" s="47"/>
      <c r="TAN2" s="47"/>
      <c r="TAO2" s="47"/>
      <c r="TAP2" s="47"/>
      <c r="TAQ2" s="47"/>
      <c r="TAR2" s="47"/>
      <c r="TAS2" s="47"/>
      <c r="TAT2" s="47"/>
      <c r="TAU2" s="47"/>
      <c r="TAV2" s="47"/>
      <c r="TAW2" s="47"/>
      <c r="TAX2" s="47"/>
      <c r="TAY2" s="47"/>
      <c r="TAZ2" s="47"/>
      <c r="TBA2" s="47"/>
      <c r="TBB2" s="47"/>
      <c r="TBC2" s="47"/>
      <c r="TBD2" s="47"/>
      <c r="TBE2" s="47"/>
      <c r="TBF2" s="47"/>
      <c r="TBG2" s="47"/>
      <c r="TBH2" s="47"/>
      <c r="TBI2" s="47"/>
      <c r="TBJ2" s="47"/>
      <c r="TBK2" s="47"/>
      <c r="TBL2" s="47"/>
      <c r="TBM2" s="47"/>
      <c r="TBN2" s="47"/>
      <c r="TBO2" s="47"/>
      <c r="TBP2" s="47"/>
      <c r="TBQ2" s="47"/>
      <c r="TBR2" s="47"/>
      <c r="TBS2" s="47"/>
      <c r="TBT2" s="47"/>
      <c r="TBU2" s="47"/>
      <c r="TBV2" s="47"/>
      <c r="TBW2" s="47"/>
      <c r="TBX2" s="47"/>
      <c r="TBY2" s="47"/>
      <c r="TBZ2" s="47"/>
      <c r="TCA2" s="47"/>
      <c r="TCB2" s="47"/>
      <c r="TCC2" s="47"/>
      <c r="TCD2" s="47"/>
      <c r="TCE2" s="47"/>
      <c r="TCF2" s="47"/>
      <c r="TCG2" s="47"/>
      <c r="TCH2" s="47"/>
      <c r="TCI2" s="47"/>
      <c r="TCJ2" s="47"/>
      <c r="TCK2" s="47"/>
      <c r="TCL2" s="47"/>
      <c r="TCM2" s="47"/>
      <c r="TCN2" s="47"/>
      <c r="TCO2" s="47"/>
      <c r="TCP2" s="47"/>
      <c r="TCQ2" s="47"/>
      <c r="TCR2" s="47"/>
      <c r="TCS2" s="47"/>
      <c r="TCT2" s="47"/>
      <c r="TCU2" s="47"/>
      <c r="TCV2" s="47"/>
      <c r="TCW2" s="47"/>
      <c r="TCX2" s="47"/>
      <c r="TCY2" s="47"/>
      <c r="TCZ2" s="47"/>
      <c r="TDA2" s="47"/>
      <c r="TDB2" s="47"/>
      <c r="TDC2" s="47"/>
      <c r="TDD2" s="47"/>
      <c r="TDE2" s="47"/>
      <c r="TDF2" s="47"/>
      <c r="TDG2" s="47"/>
      <c r="TDH2" s="47"/>
      <c r="TDI2" s="47"/>
      <c r="TDJ2" s="47"/>
      <c r="TDK2" s="47"/>
      <c r="TDL2" s="47"/>
      <c r="TDM2" s="47"/>
      <c r="TDN2" s="47"/>
      <c r="TDO2" s="47"/>
      <c r="TDP2" s="47"/>
      <c r="TDQ2" s="47"/>
      <c r="TDR2" s="47"/>
      <c r="TDS2" s="47"/>
      <c r="TDT2" s="47"/>
      <c r="TDU2" s="47"/>
      <c r="TDV2" s="47"/>
      <c r="TDW2" s="47"/>
      <c r="TDX2" s="47"/>
      <c r="TDY2" s="47"/>
      <c r="TDZ2" s="47"/>
      <c r="TEA2" s="47"/>
      <c r="TEB2" s="47"/>
      <c r="TEC2" s="47"/>
      <c r="TED2" s="47"/>
      <c r="TEE2" s="47"/>
      <c r="TEF2" s="47"/>
      <c r="TEG2" s="47"/>
      <c r="TEH2" s="47"/>
      <c r="TEI2" s="47"/>
      <c r="TEJ2" s="47"/>
      <c r="TEK2" s="47"/>
      <c r="TEL2" s="47"/>
      <c r="TEM2" s="47"/>
      <c r="TEN2" s="47"/>
      <c r="TEO2" s="47"/>
      <c r="TEP2" s="47"/>
      <c r="TEQ2" s="47"/>
      <c r="TER2" s="47"/>
      <c r="TES2" s="47"/>
      <c r="TET2" s="47"/>
      <c r="TEU2" s="47"/>
      <c r="TEV2" s="47"/>
      <c r="TEW2" s="47"/>
      <c r="TEX2" s="47"/>
      <c r="TEY2" s="47"/>
      <c r="TEZ2" s="47"/>
      <c r="TFA2" s="47"/>
      <c r="TFB2" s="47"/>
      <c r="TFC2" s="47"/>
      <c r="TFD2" s="47"/>
      <c r="TFE2" s="47"/>
      <c r="TFF2" s="47"/>
      <c r="TFG2" s="47"/>
      <c r="TFH2" s="47"/>
      <c r="TFI2" s="47"/>
      <c r="TFJ2" s="47"/>
      <c r="TFK2" s="47"/>
      <c r="TFL2" s="47"/>
      <c r="TFM2" s="47"/>
      <c r="TFN2" s="47"/>
      <c r="TFO2" s="47"/>
      <c r="TFP2" s="47"/>
      <c r="TFQ2" s="47"/>
      <c r="TFR2" s="47"/>
      <c r="TFS2" s="47"/>
      <c r="TFT2" s="47"/>
      <c r="TFU2" s="47"/>
      <c r="TFV2" s="47"/>
      <c r="TFW2" s="47"/>
      <c r="TFX2" s="47"/>
      <c r="TFY2" s="47"/>
      <c r="TFZ2" s="47"/>
      <c r="TGA2" s="47"/>
      <c r="TGB2" s="47"/>
      <c r="TGC2" s="47"/>
      <c r="TGD2" s="47"/>
      <c r="TGE2" s="47"/>
      <c r="TGF2" s="47"/>
      <c r="TGG2" s="47"/>
      <c r="TGH2" s="47"/>
      <c r="TGI2" s="47"/>
      <c r="TGJ2" s="47"/>
      <c r="TGK2" s="47"/>
      <c r="TGL2" s="47"/>
      <c r="TGM2" s="47"/>
      <c r="TGN2" s="47"/>
      <c r="TGO2" s="47"/>
      <c r="TGP2" s="47"/>
      <c r="TGQ2" s="47"/>
      <c r="TGR2" s="47"/>
      <c r="TGS2" s="47"/>
      <c r="TGT2" s="47"/>
      <c r="TGU2" s="47"/>
      <c r="TGV2" s="47"/>
      <c r="TGW2" s="47"/>
      <c r="TGX2" s="47"/>
      <c r="TGY2" s="47"/>
      <c r="TGZ2" s="47"/>
      <c r="THA2" s="47"/>
      <c r="THB2" s="47"/>
      <c r="THC2" s="47"/>
      <c r="THD2" s="47"/>
      <c r="THE2" s="47"/>
      <c r="THF2" s="47"/>
      <c r="THG2" s="47"/>
      <c r="THH2" s="47"/>
      <c r="THI2" s="47"/>
      <c r="THJ2" s="47"/>
      <c r="THK2" s="47"/>
      <c r="THL2" s="47"/>
      <c r="THM2" s="47"/>
      <c r="THN2" s="47"/>
      <c r="THO2" s="47"/>
      <c r="THP2" s="47"/>
      <c r="THQ2" s="47"/>
      <c r="THR2" s="47"/>
      <c r="THS2" s="47"/>
      <c r="THT2" s="47"/>
      <c r="THU2" s="47"/>
      <c r="THV2" s="47"/>
      <c r="THW2" s="47"/>
      <c r="THX2" s="47"/>
      <c r="THY2" s="47"/>
      <c r="THZ2" s="47"/>
      <c r="TIA2" s="47"/>
      <c r="TIB2" s="47"/>
      <c r="TIC2" s="47"/>
      <c r="TID2" s="47"/>
      <c r="TIE2" s="47"/>
      <c r="TIF2" s="47"/>
      <c r="TIG2" s="47"/>
      <c r="TIH2" s="47"/>
      <c r="TII2" s="47"/>
      <c r="TIJ2" s="47"/>
      <c r="TIK2" s="47"/>
      <c r="TIL2" s="47"/>
      <c r="TIM2" s="47"/>
      <c r="TIN2" s="47"/>
      <c r="TIO2" s="47"/>
      <c r="TIP2" s="47"/>
      <c r="TIQ2" s="47"/>
      <c r="TIR2" s="47"/>
      <c r="TIS2" s="47"/>
      <c r="TIT2" s="47"/>
      <c r="TIU2" s="47"/>
      <c r="TIV2" s="47"/>
      <c r="TIW2" s="47"/>
      <c r="TIX2" s="47"/>
      <c r="TIY2" s="47"/>
      <c r="TIZ2" s="47"/>
      <c r="TJA2" s="47"/>
      <c r="TJB2" s="47"/>
      <c r="TJC2" s="47"/>
      <c r="TJD2" s="47"/>
      <c r="TJE2" s="47"/>
      <c r="TJF2" s="47"/>
      <c r="TJG2" s="47"/>
      <c r="TJH2" s="47"/>
      <c r="TJI2" s="47"/>
      <c r="TJJ2" s="47"/>
      <c r="TJK2" s="47"/>
      <c r="TJL2" s="47"/>
      <c r="TJM2" s="47"/>
      <c r="TJN2" s="47"/>
      <c r="TJO2" s="47"/>
      <c r="TJP2" s="47"/>
      <c r="TJQ2" s="47"/>
      <c r="TJR2" s="47"/>
      <c r="TJS2" s="47"/>
      <c r="TJT2" s="47"/>
      <c r="TJU2" s="47"/>
      <c r="TJV2" s="47"/>
      <c r="TJW2" s="47"/>
      <c r="TJX2" s="47"/>
      <c r="TJY2" s="47"/>
      <c r="TJZ2" s="47"/>
      <c r="TKA2" s="47"/>
      <c r="TKB2" s="47"/>
      <c r="TKC2" s="47"/>
      <c r="TKD2" s="47"/>
      <c r="TKE2" s="47"/>
      <c r="TKF2" s="47"/>
      <c r="TKG2" s="47"/>
      <c r="TKH2" s="47"/>
      <c r="TKI2" s="47"/>
      <c r="TKJ2" s="47"/>
      <c r="TKK2" s="47"/>
      <c r="TKL2" s="47"/>
      <c r="TKM2" s="47"/>
      <c r="TKN2" s="47"/>
      <c r="TKO2" s="47"/>
      <c r="TKP2" s="47"/>
      <c r="TKQ2" s="47"/>
      <c r="TKR2" s="47"/>
      <c r="TKS2" s="47"/>
      <c r="TKT2" s="47"/>
      <c r="TKU2" s="47"/>
      <c r="TKV2" s="47"/>
      <c r="TKW2" s="47"/>
      <c r="TKX2" s="47"/>
      <c r="TKY2" s="47"/>
      <c r="TKZ2" s="47"/>
      <c r="TLA2" s="47"/>
      <c r="TLB2" s="47"/>
      <c r="TLC2" s="47"/>
      <c r="TLD2" s="47"/>
      <c r="TLE2" s="47"/>
      <c r="TLF2" s="47"/>
      <c r="TLG2" s="47"/>
      <c r="TLH2" s="47"/>
      <c r="TLI2" s="47"/>
      <c r="TLJ2" s="47"/>
      <c r="TLK2" s="47"/>
      <c r="TLL2" s="47"/>
      <c r="TLM2" s="47"/>
      <c r="TLN2" s="47"/>
      <c r="TLO2" s="47"/>
      <c r="TLP2" s="47"/>
      <c r="TLQ2" s="47"/>
      <c r="TLR2" s="47"/>
      <c r="TLS2" s="47"/>
      <c r="TLT2" s="47"/>
      <c r="TLU2" s="47"/>
      <c r="TLV2" s="47"/>
      <c r="TLW2" s="47"/>
      <c r="TLX2" s="47"/>
      <c r="TLY2" s="47"/>
      <c r="TLZ2" s="47"/>
      <c r="TMA2" s="47"/>
      <c r="TMB2" s="47"/>
      <c r="TMC2" s="47"/>
      <c r="TMD2" s="47"/>
      <c r="TME2" s="47"/>
      <c r="TMF2" s="47"/>
      <c r="TMG2" s="47"/>
      <c r="TMH2" s="47"/>
      <c r="TMI2" s="47"/>
      <c r="TMJ2" s="47"/>
      <c r="TMK2" s="47"/>
      <c r="TML2" s="47"/>
      <c r="TMM2" s="47"/>
      <c r="TMN2" s="47"/>
      <c r="TMO2" s="47"/>
      <c r="TMP2" s="47"/>
      <c r="TMQ2" s="47"/>
      <c r="TMR2" s="47"/>
      <c r="TMS2" s="47"/>
      <c r="TMT2" s="47"/>
      <c r="TMU2" s="47"/>
      <c r="TMV2" s="47"/>
      <c r="TMW2" s="47"/>
      <c r="TMX2" s="47"/>
      <c r="TMY2" s="47"/>
      <c r="TMZ2" s="47"/>
      <c r="TNA2" s="47"/>
      <c r="TNB2" s="47"/>
      <c r="TNC2" s="47"/>
      <c r="TND2" s="47"/>
      <c r="TNE2" s="47"/>
      <c r="TNF2" s="47"/>
      <c r="TNG2" s="47"/>
      <c r="TNH2" s="47"/>
      <c r="TNI2" s="47"/>
      <c r="TNJ2" s="47"/>
      <c r="TNK2" s="47"/>
      <c r="TNL2" s="47"/>
      <c r="TNM2" s="47"/>
      <c r="TNN2" s="47"/>
      <c r="TNO2" s="47"/>
      <c r="TNP2" s="47"/>
      <c r="TNQ2" s="47"/>
      <c r="TNR2" s="47"/>
      <c r="TNS2" s="47"/>
      <c r="TNT2" s="47"/>
      <c r="TNU2" s="47"/>
      <c r="TNV2" s="47"/>
      <c r="TNW2" s="47"/>
      <c r="TNX2" s="47"/>
      <c r="TNY2" s="47"/>
      <c r="TNZ2" s="47"/>
      <c r="TOA2" s="47"/>
      <c r="TOB2" s="47"/>
      <c r="TOC2" s="47"/>
      <c r="TOD2" s="47"/>
      <c r="TOE2" s="47"/>
      <c r="TOF2" s="47"/>
      <c r="TOG2" s="47"/>
      <c r="TOH2" s="47"/>
      <c r="TOI2" s="47"/>
      <c r="TOJ2" s="47"/>
      <c r="TOK2" s="47"/>
      <c r="TOL2" s="47"/>
      <c r="TOM2" s="47"/>
      <c r="TON2" s="47"/>
      <c r="TOO2" s="47"/>
      <c r="TOP2" s="47"/>
      <c r="TOQ2" s="47"/>
      <c r="TOR2" s="47"/>
      <c r="TOS2" s="47"/>
      <c r="TOT2" s="47"/>
      <c r="TOU2" s="47"/>
      <c r="TOV2" s="47"/>
      <c r="TOW2" s="47"/>
      <c r="TOX2" s="47"/>
      <c r="TOY2" s="47"/>
      <c r="TOZ2" s="47"/>
      <c r="TPA2" s="47"/>
      <c r="TPB2" s="47"/>
      <c r="TPC2" s="47"/>
      <c r="TPD2" s="47"/>
      <c r="TPE2" s="47"/>
      <c r="TPF2" s="47"/>
      <c r="TPG2" s="47"/>
      <c r="TPH2" s="47"/>
      <c r="TPI2" s="47"/>
      <c r="TPJ2" s="47"/>
      <c r="TPK2" s="47"/>
      <c r="TPL2" s="47"/>
      <c r="TPM2" s="47"/>
      <c r="TPN2" s="47"/>
      <c r="TPO2" s="47"/>
      <c r="TPP2" s="47"/>
      <c r="TPQ2" s="47"/>
      <c r="TPR2" s="47"/>
      <c r="TPS2" s="47"/>
      <c r="TPT2" s="47"/>
      <c r="TPU2" s="47"/>
      <c r="TPV2" s="47"/>
      <c r="TPW2" s="47"/>
      <c r="TPX2" s="47"/>
      <c r="TPY2" s="47"/>
      <c r="TPZ2" s="47"/>
      <c r="TQA2" s="47"/>
      <c r="TQB2" s="47"/>
      <c r="TQC2" s="47"/>
      <c r="TQD2" s="47"/>
      <c r="TQE2" s="47"/>
      <c r="TQF2" s="47"/>
      <c r="TQG2" s="47"/>
      <c r="TQH2" s="47"/>
      <c r="TQI2" s="47"/>
      <c r="TQJ2" s="47"/>
      <c r="TQK2" s="47"/>
      <c r="TQL2" s="47"/>
      <c r="TQM2" s="47"/>
      <c r="TQN2" s="47"/>
      <c r="TQO2" s="47"/>
      <c r="TQP2" s="47"/>
      <c r="TQQ2" s="47"/>
      <c r="TQR2" s="47"/>
      <c r="TQS2" s="47"/>
      <c r="TQT2" s="47"/>
      <c r="TQU2" s="47"/>
      <c r="TQV2" s="47"/>
      <c r="TQW2" s="47"/>
      <c r="TQX2" s="47"/>
      <c r="TQY2" s="47"/>
      <c r="TQZ2" s="47"/>
      <c r="TRA2" s="47"/>
      <c r="TRB2" s="47"/>
      <c r="TRC2" s="47"/>
      <c r="TRD2" s="47"/>
      <c r="TRE2" s="47"/>
      <c r="TRF2" s="47"/>
      <c r="TRG2" s="47"/>
      <c r="TRH2" s="47"/>
      <c r="TRI2" s="47"/>
      <c r="TRJ2" s="47"/>
      <c r="TRK2" s="47"/>
      <c r="TRL2" s="47"/>
      <c r="TRM2" s="47"/>
      <c r="TRN2" s="47"/>
      <c r="TRO2" s="47"/>
      <c r="TRP2" s="47"/>
      <c r="TRQ2" s="47"/>
      <c r="TRR2" s="47"/>
      <c r="TRS2" s="47"/>
      <c r="TRT2" s="47"/>
      <c r="TRU2" s="47"/>
      <c r="TRV2" s="47"/>
      <c r="TRW2" s="47"/>
      <c r="TRX2" s="47"/>
      <c r="TRY2" s="47"/>
      <c r="TRZ2" s="47"/>
      <c r="TSA2" s="47"/>
      <c r="TSB2" s="47"/>
      <c r="TSC2" s="47"/>
      <c r="TSD2" s="47"/>
      <c r="TSE2" s="47"/>
      <c r="TSF2" s="47"/>
      <c r="TSG2" s="47"/>
      <c r="TSH2" s="47"/>
      <c r="TSI2" s="47"/>
      <c r="TSJ2" s="47"/>
      <c r="TSK2" s="47"/>
      <c r="TSL2" s="47"/>
      <c r="TSM2" s="47"/>
      <c r="TSN2" s="47"/>
      <c r="TSO2" s="47"/>
      <c r="TSP2" s="47"/>
      <c r="TSQ2" s="47"/>
      <c r="TSR2" s="47"/>
      <c r="TSS2" s="47"/>
      <c r="TST2" s="47"/>
      <c r="TSU2" s="47"/>
      <c r="TSV2" s="47"/>
      <c r="TSW2" s="47"/>
      <c r="TSX2" s="47"/>
      <c r="TSY2" s="47"/>
      <c r="TSZ2" s="47"/>
      <c r="TTA2" s="47"/>
      <c r="TTB2" s="47"/>
      <c r="TTC2" s="47"/>
      <c r="TTD2" s="47"/>
      <c r="TTE2" s="47"/>
      <c r="TTF2" s="47"/>
      <c r="TTG2" s="47"/>
      <c r="TTH2" s="47"/>
      <c r="TTI2" s="47"/>
      <c r="TTJ2" s="47"/>
      <c r="TTK2" s="47"/>
      <c r="TTL2" s="47"/>
      <c r="TTM2" s="47"/>
      <c r="TTN2" s="47"/>
      <c r="TTO2" s="47"/>
      <c r="TTP2" s="47"/>
      <c r="TTQ2" s="47"/>
      <c r="TTR2" s="47"/>
      <c r="TTS2" s="47"/>
      <c r="TTT2" s="47"/>
      <c r="TTU2" s="47"/>
      <c r="TTV2" s="47"/>
      <c r="TTW2" s="47"/>
      <c r="TTX2" s="47"/>
      <c r="TTY2" s="47"/>
      <c r="TTZ2" s="47"/>
      <c r="TUA2" s="47"/>
      <c r="TUB2" s="47"/>
      <c r="TUC2" s="47"/>
      <c r="TUD2" s="47"/>
      <c r="TUE2" s="47"/>
      <c r="TUF2" s="47"/>
      <c r="TUG2" s="47"/>
      <c r="TUH2" s="47"/>
      <c r="TUI2" s="47"/>
      <c r="TUJ2" s="47"/>
      <c r="TUK2" s="47"/>
      <c r="TUL2" s="47"/>
      <c r="TUM2" s="47"/>
      <c r="TUN2" s="47"/>
      <c r="TUO2" s="47"/>
      <c r="TUP2" s="47"/>
      <c r="TUQ2" s="47"/>
      <c r="TUR2" s="47"/>
      <c r="TUS2" s="47"/>
      <c r="TUT2" s="47"/>
      <c r="TUU2" s="47"/>
      <c r="TUV2" s="47"/>
      <c r="TUW2" s="47"/>
      <c r="TUX2" s="47"/>
      <c r="TUY2" s="47"/>
      <c r="TUZ2" s="47"/>
      <c r="TVA2" s="47"/>
      <c r="TVB2" s="47"/>
      <c r="TVC2" s="47"/>
      <c r="TVD2" s="47"/>
      <c r="TVE2" s="47"/>
      <c r="TVF2" s="47"/>
      <c r="TVG2" s="47"/>
      <c r="TVH2" s="47"/>
      <c r="TVI2" s="47"/>
      <c r="TVJ2" s="47"/>
      <c r="TVK2" s="47"/>
      <c r="TVL2" s="47"/>
      <c r="TVM2" s="47"/>
      <c r="TVN2" s="47"/>
      <c r="TVO2" s="47"/>
      <c r="TVP2" s="47"/>
      <c r="TVQ2" s="47"/>
      <c r="TVR2" s="47"/>
      <c r="TVS2" s="47"/>
      <c r="TVT2" s="47"/>
      <c r="TVU2" s="47"/>
      <c r="TVV2" s="47"/>
      <c r="TVW2" s="47"/>
      <c r="TVX2" s="47"/>
      <c r="TVY2" s="47"/>
      <c r="TVZ2" s="47"/>
      <c r="TWA2" s="47"/>
      <c r="TWB2" s="47"/>
      <c r="TWC2" s="47"/>
      <c r="TWD2" s="47"/>
      <c r="TWE2" s="47"/>
      <c r="TWF2" s="47"/>
      <c r="TWG2" s="47"/>
      <c r="TWH2" s="47"/>
      <c r="TWI2" s="47"/>
      <c r="TWJ2" s="47"/>
      <c r="TWK2" s="47"/>
      <c r="TWL2" s="47"/>
      <c r="TWM2" s="47"/>
      <c r="TWN2" s="47"/>
      <c r="TWO2" s="47"/>
      <c r="TWP2" s="47"/>
      <c r="TWQ2" s="47"/>
      <c r="TWR2" s="47"/>
      <c r="TWS2" s="47"/>
      <c r="TWT2" s="47"/>
      <c r="TWU2" s="47"/>
      <c r="TWV2" s="47"/>
      <c r="TWW2" s="47"/>
      <c r="TWX2" s="47"/>
      <c r="TWY2" s="47"/>
      <c r="TWZ2" s="47"/>
      <c r="TXA2" s="47"/>
      <c r="TXB2" s="47"/>
      <c r="TXC2" s="47"/>
      <c r="TXD2" s="47"/>
      <c r="TXE2" s="47"/>
      <c r="TXF2" s="47"/>
      <c r="TXG2" s="47"/>
      <c r="TXH2" s="47"/>
      <c r="TXI2" s="47"/>
      <c r="TXJ2" s="47"/>
      <c r="TXK2" s="47"/>
      <c r="TXL2" s="47"/>
      <c r="TXM2" s="47"/>
      <c r="TXN2" s="47"/>
      <c r="TXO2" s="47"/>
      <c r="TXP2" s="47"/>
      <c r="TXQ2" s="47"/>
      <c r="TXR2" s="47"/>
      <c r="TXS2" s="47"/>
      <c r="TXT2" s="47"/>
      <c r="TXU2" s="47"/>
      <c r="TXV2" s="47"/>
      <c r="TXW2" s="47"/>
      <c r="TXX2" s="47"/>
      <c r="TXY2" s="47"/>
      <c r="TXZ2" s="47"/>
      <c r="TYA2" s="47"/>
      <c r="TYB2" s="47"/>
      <c r="TYC2" s="47"/>
      <c r="TYD2" s="47"/>
      <c r="TYE2" s="47"/>
      <c r="TYF2" s="47"/>
      <c r="TYG2" s="47"/>
      <c r="TYH2" s="47"/>
      <c r="TYI2" s="47"/>
      <c r="TYJ2" s="47"/>
      <c r="TYK2" s="47"/>
      <c r="TYL2" s="47"/>
      <c r="TYM2" s="47"/>
      <c r="TYN2" s="47"/>
      <c r="TYO2" s="47"/>
      <c r="TYP2" s="47"/>
      <c r="TYQ2" s="47"/>
      <c r="TYR2" s="47"/>
      <c r="TYS2" s="47"/>
      <c r="TYT2" s="47"/>
      <c r="TYU2" s="47"/>
      <c r="TYV2" s="47"/>
      <c r="TYW2" s="47"/>
      <c r="TYX2" s="47"/>
      <c r="TYY2" s="47"/>
      <c r="TYZ2" s="47"/>
      <c r="TZA2" s="47"/>
      <c r="TZB2" s="47"/>
      <c r="TZC2" s="47"/>
      <c r="TZD2" s="47"/>
      <c r="TZE2" s="47"/>
      <c r="TZF2" s="47"/>
      <c r="TZG2" s="47"/>
      <c r="TZH2" s="47"/>
      <c r="TZI2" s="47"/>
      <c r="TZJ2" s="47"/>
      <c r="TZK2" s="47"/>
      <c r="TZL2" s="47"/>
      <c r="TZM2" s="47"/>
      <c r="TZN2" s="47"/>
      <c r="TZO2" s="47"/>
      <c r="TZP2" s="47"/>
      <c r="TZQ2" s="47"/>
      <c r="TZR2" s="47"/>
      <c r="TZS2" s="47"/>
      <c r="TZT2" s="47"/>
      <c r="TZU2" s="47"/>
      <c r="TZV2" s="47"/>
      <c r="TZW2" s="47"/>
      <c r="TZX2" s="47"/>
      <c r="TZY2" s="47"/>
      <c r="TZZ2" s="47"/>
      <c r="UAA2" s="47"/>
      <c r="UAB2" s="47"/>
      <c r="UAC2" s="47"/>
      <c r="UAD2" s="47"/>
      <c r="UAE2" s="47"/>
      <c r="UAF2" s="47"/>
      <c r="UAG2" s="47"/>
      <c r="UAH2" s="47"/>
      <c r="UAI2" s="47"/>
      <c r="UAJ2" s="47"/>
      <c r="UAK2" s="47"/>
      <c r="UAL2" s="47"/>
      <c r="UAM2" s="47"/>
      <c r="UAN2" s="47"/>
      <c r="UAO2" s="47"/>
      <c r="UAP2" s="47"/>
      <c r="UAQ2" s="47"/>
      <c r="UAR2" s="47"/>
      <c r="UAS2" s="47"/>
      <c r="UAT2" s="47"/>
      <c r="UAU2" s="47"/>
      <c r="UAV2" s="47"/>
      <c r="UAW2" s="47"/>
      <c r="UAX2" s="47"/>
      <c r="UAY2" s="47"/>
      <c r="UAZ2" s="47"/>
      <c r="UBA2" s="47"/>
      <c r="UBB2" s="47"/>
      <c r="UBC2" s="47"/>
      <c r="UBD2" s="47"/>
      <c r="UBE2" s="47"/>
      <c r="UBF2" s="47"/>
      <c r="UBG2" s="47"/>
      <c r="UBH2" s="47"/>
      <c r="UBI2" s="47"/>
      <c r="UBJ2" s="47"/>
      <c r="UBK2" s="47"/>
      <c r="UBL2" s="47"/>
      <c r="UBM2" s="47"/>
      <c r="UBN2" s="47"/>
      <c r="UBO2" s="47"/>
      <c r="UBP2" s="47"/>
      <c r="UBQ2" s="47"/>
      <c r="UBR2" s="47"/>
      <c r="UBS2" s="47"/>
      <c r="UBT2" s="47"/>
      <c r="UBU2" s="47"/>
      <c r="UBV2" s="47"/>
      <c r="UBW2" s="47"/>
      <c r="UBX2" s="47"/>
      <c r="UBY2" s="47"/>
      <c r="UBZ2" s="47"/>
      <c r="UCA2" s="47"/>
      <c r="UCB2" s="47"/>
      <c r="UCC2" s="47"/>
      <c r="UCD2" s="47"/>
      <c r="UCE2" s="47"/>
      <c r="UCF2" s="47"/>
      <c r="UCG2" s="47"/>
      <c r="UCH2" s="47"/>
      <c r="UCI2" s="47"/>
      <c r="UCJ2" s="47"/>
      <c r="UCK2" s="47"/>
      <c r="UCL2" s="47"/>
      <c r="UCM2" s="47"/>
      <c r="UCN2" s="47"/>
      <c r="UCO2" s="47"/>
      <c r="UCP2" s="47"/>
      <c r="UCQ2" s="47"/>
      <c r="UCR2" s="47"/>
      <c r="UCS2" s="47"/>
      <c r="UCT2" s="47"/>
      <c r="UCU2" s="47"/>
      <c r="UCV2" s="47"/>
      <c r="UCW2" s="47"/>
      <c r="UCX2" s="47"/>
      <c r="UCY2" s="47"/>
      <c r="UCZ2" s="47"/>
      <c r="UDA2" s="47"/>
      <c r="UDB2" s="47"/>
      <c r="UDC2" s="47"/>
      <c r="UDD2" s="47"/>
      <c r="UDE2" s="47"/>
      <c r="UDF2" s="47"/>
      <c r="UDG2" s="47"/>
      <c r="UDH2" s="47"/>
      <c r="UDI2" s="47"/>
      <c r="UDJ2" s="47"/>
      <c r="UDK2" s="47"/>
      <c r="UDL2" s="47"/>
      <c r="UDM2" s="47"/>
      <c r="UDN2" s="47"/>
      <c r="UDO2" s="47"/>
      <c r="UDP2" s="47"/>
      <c r="UDQ2" s="47"/>
      <c r="UDR2" s="47"/>
      <c r="UDS2" s="47"/>
      <c r="UDT2" s="47"/>
      <c r="UDU2" s="47"/>
      <c r="UDV2" s="47"/>
      <c r="UDW2" s="47"/>
      <c r="UDX2" s="47"/>
      <c r="UDY2" s="47"/>
      <c r="UDZ2" s="47"/>
      <c r="UEA2" s="47"/>
      <c r="UEB2" s="47"/>
      <c r="UEC2" s="47"/>
      <c r="UED2" s="47"/>
      <c r="UEE2" s="47"/>
      <c r="UEF2" s="47"/>
      <c r="UEG2" s="47"/>
      <c r="UEH2" s="47"/>
      <c r="UEI2" s="47"/>
      <c r="UEJ2" s="47"/>
      <c r="UEK2" s="47"/>
      <c r="UEL2" s="47"/>
      <c r="UEM2" s="47"/>
      <c r="UEN2" s="47"/>
      <c r="UEO2" s="47"/>
      <c r="UEP2" s="47"/>
      <c r="UEQ2" s="47"/>
      <c r="UER2" s="47"/>
      <c r="UES2" s="47"/>
      <c r="UET2" s="47"/>
      <c r="UEU2" s="47"/>
      <c r="UEV2" s="47"/>
      <c r="UEW2" s="47"/>
      <c r="UEX2" s="47"/>
      <c r="UEY2" s="47"/>
      <c r="UEZ2" s="47"/>
      <c r="UFA2" s="47"/>
      <c r="UFB2" s="47"/>
      <c r="UFC2" s="47"/>
      <c r="UFD2" s="47"/>
      <c r="UFE2" s="47"/>
      <c r="UFF2" s="47"/>
      <c r="UFG2" s="47"/>
      <c r="UFH2" s="47"/>
      <c r="UFI2" s="47"/>
      <c r="UFJ2" s="47"/>
      <c r="UFK2" s="47"/>
      <c r="UFL2" s="47"/>
      <c r="UFM2" s="47"/>
      <c r="UFN2" s="47"/>
      <c r="UFO2" s="47"/>
      <c r="UFP2" s="47"/>
      <c r="UFQ2" s="47"/>
      <c r="UFR2" s="47"/>
      <c r="UFS2" s="47"/>
      <c r="UFT2" s="47"/>
      <c r="UFU2" s="47"/>
      <c r="UFV2" s="47"/>
      <c r="UFW2" s="47"/>
      <c r="UFX2" s="47"/>
      <c r="UFY2" s="47"/>
      <c r="UFZ2" s="47"/>
      <c r="UGA2" s="47"/>
      <c r="UGB2" s="47"/>
      <c r="UGC2" s="47"/>
      <c r="UGD2" s="47"/>
      <c r="UGE2" s="47"/>
      <c r="UGF2" s="47"/>
      <c r="UGG2" s="47"/>
      <c r="UGH2" s="47"/>
      <c r="UGI2" s="47"/>
      <c r="UGJ2" s="47"/>
      <c r="UGK2" s="47"/>
      <c r="UGL2" s="47"/>
      <c r="UGM2" s="47"/>
      <c r="UGN2" s="47"/>
      <c r="UGO2" s="47"/>
      <c r="UGP2" s="47"/>
      <c r="UGQ2" s="47"/>
      <c r="UGR2" s="47"/>
      <c r="UGS2" s="47"/>
      <c r="UGT2" s="47"/>
      <c r="UGU2" s="47"/>
      <c r="UGV2" s="47"/>
      <c r="UGW2" s="47"/>
      <c r="UGX2" s="47"/>
      <c r="UGY2" s="47"/>
      <c r="UGZ2" s="47"/>
      <c r="UHA2" s="47"/>
      <c r="UHB2" s="47"/>
      <c r="UHC2" s="47"/>
      <c r="UHD2" s="47"/>
      <c r="UHE2" s="47"/>
      <c r="UHF2" s="47"/>
      <c r="UHG2" s="47"/>
      <c r="UHH2" s="47"/>
      <c r="UHI2" s="47"/>
      <c r="UHJ2" s="47"/>
      <c r="UHK2" s="47"/>
      <c r="UHL2" s="47"/>
      <c r="UHM2" s="47"/>
      <c r="UHN2" s="47"/>
      <c r="UHO2" s="47"/>
      <c r="UHP2" s="47"/>
      <c r="UHQ2" s="47"/>
      <c r="UHR2" s="47"/>
      <c r="UHS2" s="47"/>
      <c r="UHT2" s="47"/>
      <c r="UHU2" s="47"/>
      <c r="UHV2" s="47"/>
      <c r="UHW2" s="47"/>
      <c r="UHX2" s="47"/>
      <c r="UHY2" s="47"/>
      <c r="UHZ2" s="47"/>
      <c r="UIA2" s="47"/>
      <c r="UIB2" s="47"/>
      <c r="UIC2" s="47"/>
      <c r="UID2" s="47"/>
      <c r="UIE2" s="47"/>
      <c r="UIF2" s="47"/>
      <c r="UIG2" s="47"/>
      <c r="UIH2" s="47"/>
      <c r="UII2" s="47"/>
      <c r="UIJ2" s="47"/>
      <c r="UIK2" s="47"/>
      <c r="UIL2" s="47"/>
      <c r="UIM2" s="47"/>
      <c r="UIN2" s="47"/>
      <c r="UIO2" s="47"/>
      <c r="UIP2" s="47"/>
      <c r="UIQ2" s="47"/>
      <c r="UIR2" s="47"/>
      <c r="UIS2" s="47"/>
      <c r="UIT2" s="47"/>
      <c r="UIU2" s="47"/>
      <c r="UIV2" s="47"/>
      <c r="UIW2" s="47"/>
      <c r="UIX2" s="47"/>
      <c r="UIY2" s="47"/>
      <c r="UIZ2" s="47"/>
      <c r="UJA2" s="47"/>
      <c r="UJB2" s="47"/>
      <c r="UJC2" s="47"/>
      <c r="UJD2" s="47"/>
      <c r="UJE2" s="47"/>
      <c r="UJF2" s="47"/>
      <c r="UJG2" s="47"/>
      <c r="UJH2" s="47"/>
      <c r="UJI2" s="47"/>
      <c r="UJJ2" s="47"/>
      <c r="UJK2" s="47"/>
      <c r="UJL2" s="47"/>
      <c r="UJM2" s="47"/>
      <c r="UJN2" s="47"/>
      <c r="UJO2" s="47"/>
      <c r="UJP2" s="47"/>
      <c r="UJQ2" s="47"/>
      <c r="UJR2" s="47"/>
      <c r="UJS2" s="47"/>
      <c r="UJT2" s="47"/>
      <c r="UJU2" s="47"/>
      <c r="UJV2" s="47"/>
      <c r="UJW2" s="47"/>
      <c r="UJX2" s="47"/>
      <c r="UJY2" s="47"/>
      <c r="UJZ2" s="47"/>
      <c r="UKA2" s="47"/>
      <c r="UKB2" s="47"/>
      <c r="UKC2" s="47"/>
      <c r="UKD2" s="47"/>
      <c r="UKE2" s="47"/>
      <c r="UKF2" s="47"/>
      <c r="UKG2" s="47"/>
      <c r="UKH2" s="47"/>
      <c r="UKI2" s="47"/>
      <c r="UKJ2" s="47"/>
      <c r="UKK2" s="47"/>
      <c r="UKL2" s="47"/>
      <c r="UKM2" s="47"/>
      <c r="UKN2" s="47"/>
      <c r="UKO2" s="47"/>
      <c r="UKP2" s="47"/>
      <c r="UKQ2" s="47"/>
      <c r="UKR2" s="47"/>
      <c r="UKS2" s="47"/>
      <c r="UKT2" s="47"/>
      <c r="UKU2" s="47"/>
      <c r="UKV2" s="47"/>
      <c r="UKW2" s="47"/>
      <c r="UKX2" s="47"/>
      <c r="UKY2" s="47"/>
      <c r="UKZ2" s="47"/>
      <c r="ULA2" s="47"/>
      <c r="ULB2" s="47"/>
      <c r="ULC2" s="47"/>
      <c r="ULD2" s="47"/>
      <c r="ULE2" s="47"/>
      <c r="ULF2" s="47"/>
      <c r="ULG2" s="47"/>
      <c r="ULH2" s="47"/>
      <c r="ULI2" s="47"/>
      <c r="ULJ2" s="47"/>
      <c r="ULK2" s="47"/>
      <c r="ULL2" s="47"/>
      <c r="ULM2" s="47"/>
      <c r="ULN2" s="47"/>
      <c r="ULO2" s="47"/>
      <c r="ULP2" s="47"/>
      <c r="ULQ2" s="47"/>
      <c r="ULR2" s="47"/>
      <c r="ULS2" s="47"/>
      <c r="ULT2" s="47"/>
      <c r="ULU2" s="47"/>
      <c r="ULV2" s="47"/>
      <c r="ULW2" s="47"/>
      <c r="ULX2" s="47"/>
      <c r="ULY2" s="47"/>
      <c r="ULZ2" s="47"/>
      <c r="UMA2" s="47"/>
      <c r="UMB2" s="47"/>
      <c r="UMC2" s="47"/>
      <c r="UMD2" s="47"/>
      <c r="UME2" s="47"/>
      <c r="UMF2" s="47"/>
      <c r="UMG2" s="47"/>
      <c r="UMH2" s="47"/>
      <c r="UMI2" s="47"/>
      <c r="UMJ2" s="47"/>
      <c r="UMK2" s="47"/>
      <c r="UML2" s="47"/>
      <c r="UMM2" s="47"/>
      <c r="UMN2" s="47"/>
      <c r="UMO2" s="47"/>
      <c r="UMP2" s="47"/>
      <c r="UMQ2" s="47"/>
      <c r="UMR2" s="47"/>
      <c r="UMS2" s="47"/>
      <c r="UMT2" s="47"/>
      <c r="UMU2" s="47"/>
      <c r="UMV2" s="47"/>
      <c r="UMW2" s="47"/>
      <c r="UMX2" s="47"/>
      <c r="UMY2" s="47"/>
      <c r="UMZ2" s="47"/>
      <c r="UNA2" s="47"/>
      <c r="UNB2" s="47"/>
      <c r="UNC2" s="47"/>
      <c r="UND2" s="47"/>
      <c r="UNE2" s="47"/>
      <c r="UNF2" s="47"/>
      <c r="UNG2" s="47"/>
      <c r="UNH2" s="47"/>
      <c r="UNI2" s="47"/>
      <c r="UNJ2" s="47"/>
      <c r="UNK2" s="47"/>
      <c r="UNL2" s="47"/>
      <c r="UNM2" s="47"/>
      <c r="UNN2" s="47"/>
      <c r="UNO2" s="47"/>
      <c r="UNP2" s="47"/>
      <c r="UNQ2" s="47"/>
      <c r="UNR2" s="47"/>
      <c r="UNS2" s="47"/>
      <c r="UNT2" s="47"/>
      <c r="UNU2" s="47"/>
      <c r="UNV2" s="47"/>
      <c r="UNW2" s="47"/>
      <c r="UNX2" s="47"/>
      <c r="UNY2" s="47"/>
      <c r="UNZ2" s="47"/>
      <c r="UOA2" s="47"/>
      <c r="UOB2" s="47"/>
      <c r="UOC2" s="47"/>
      <c r="UOD2" s="47"/>
      <c r="UOE2" s="47"/>
      <c r="UOF2" s="47"/>
      <c r="UOG2" s="47"/>
      <c r="UOH2" s="47"/>
      <c r="UOI2" s="47"/>
      <c r="UOJ2" s="47"/>
      <c r="UOK2" s="47"/>
      <c r="UOL2" s="47"/>
      <c r="UOM2" s="47"/>
      <c r="UON2" s="47"/>
      <c r="UOO2" s="47"/>
      <c r="UOP2" s="47"/>
      <c r="UOQ2" s="47"/>
      <c r="UOR2" s="47"/>
      <c r="UOS2" s="47"/>
      <c r="UOT2" s="47"/>
      <c r="UOU2" s="47"/>
      <c r="UOV2" s="47"/>
      <c r="UOW2" s="47"/>
      <c r="UOX2" s="47"/>
      <c r="UOY2" s="47"/>
      <c r="UOZ2" s="47"/>
      <c r="UPA2" s="47"/>
      <c r="UPB2" s="47"/>
      <c r="UPC2" s="47"/>
      <c r="UPD2" s="47"/>
      <c r="UPE2" s="47"/>
      <c r="UPF2" s="47"/>
      <c r="UPG2" s="47"/>
      <c r="UPH2" s="47"/>
      <c r="UPI2" s="47"/>
      <c r="UPJ2" s="47"/>
      <c r="UPK2" s="47"/>
      <c r="UPL2" s="47"/>
      <c r="UPM2" s="47"/>
      <c r="UPN2" s="47"/>
      <c r="UPO2" s="47"/>
      <c r="UPP2" s="47"/>
      <c r="UPQ2" s="47"/>
      <c r="UPR2" s="47"/>
      <c r="UPS2" s="47"/>
      <c r="UPT2" s="47"/>
      <c r="UPU2" s="47"/>
      <c r="UPV2" s="47"/>
      <c r="UPW2" s="47"/>
      <c r="UPX2" s="47"/>
      <c r="UPY2" s="47"/>
      <c r="UPZ2" s="47"/>
      <c r="UQA2" s="47"/>
      <c r="UQB2" s="47"/>
      <c r="UQC2" s="47"/>
      <c r="UQD2" s="47"/>
      <c r="UQE2" s="47"/>
      <c r="UQF2" s="47"/>
      <c r="UQG2" s="47"/>
      <c r="UQH2" s="47"/>
      <c r="UQI2" s="47"/>
      <c r="UQJ2" s="47"/>
      <c r="UQK2" s="47"/>
      <c r="UQL2" s="47"/>
      <c r="UQM2" s="47"/>
      <c r="UQN2" s="47"/>
      <c r="UQO2" s="47"/>
      <c r="UQP2" s="47"/>
      <c r="UQQ2" s="47"/>
      <c r="UQR2" s="47"/>
      <c r="UQS2" s="47"/>
      <c r="UQT2" s="47"/>
      <c r="UQU2" s="47"/>
      <c r="UQV2" s="47"/>
      <c r="UQW2" s="47"/>
      <c r="UQX2" s="47"/>
      <c r="UQY2" s="47"/>
      <c r="UQZ2" s="47"/>
      <c r="URA2" s="47"/>
      <c r="URB2" s="47"/>
      <c r="URC2" s="47"/>
      <c r="URD2" s="47"/>
      <c r="URE2" s="47"/>
      <c r="URF2" s="47"/>
      <c r="URG2" s="47"/>
      <c r="URH2" s="47"/>
      <c r="URI2" s="47"/>
      <c r="URJ2" s="47"/>
      <c r="URK2" s="47"/>
      <c r="URL2" s="47"/>
      <c r="URM2" s="47"/>
      <c r="URN2" s="47"/>
      <c r="URO2" s="47"/>
      <c r="URP2" s="47"/>
      <c r="URQ2" s="47"/>
      <c r="URR2" s="47"/>
      <c r="URS2" s="47"/>
      <c r="URT2" s="47"/>
      <c r="URU2" s="47"/>
      <c r="URV2" s="47"/>
      <c r="URW2" s="47"/>
      <c r="URX2" s="47"/>
      <c r="URY2" s="47"/>
      <c r="URZ2" s="47"/>
      <c r="USA2" s="47"/>
      <c r="USB2" s="47"/>
      <c r="USC2" s="47"/>
      <c r="USD2" s="47"/>
      <c r="USE2" s="47"/>
      <c r="USF2" s="47"/>
      <c r="USG2" s="47"/>
      <c r="USH2" s="47"/>
      <c r="USI2" s="47"/>
      <c r="USJ2" s="47"/>
      <c r="USK2" s="47"/>
      <c r="USL2" s="47"/>
      <c r="USM2" s="47"/>
      <c r="USN2" s="47"/>
      <c r="USO2" s="47"/>
      <c r="USP2" s="47"/>
      <c r="USQ2" s="47"/>
      <c r="USR2" s="47"/>
      <c r="USS2" s="47"/>
      <c r="UST2" s="47"/>
      <c r="USU2" s="47"/>
      <c r="USV2" s="47"/>
      <c r="USW2" s="47"/>
      <c r="USX2" s="47"/>
      <c r="USY2" s="47"/>
      <c r="USZ2" s="47"/>
      <c r="UTA2" s="47"/>
      <c r="UTB2" s="47"/>
      <c r="UTC2" s="47"/>
      <c r="UTD2" s="47"/>
      <c r="UTE2" s="47"/>
      <c r="UTF2" s="47"/>
      <c r="UTG2" s="47"/>
      <c r="UTH2" s="47"/>
      <c r="UTI2" s="47"/>
      <c r="UTJ2" s="47"/>
      <c r="UTK2" s="47"/>
      <c r="UTL2" s="47"/>
      <c r="UTM2" s="47"/>
      <c r="UTN2" s="47"/>
      <c r="UTO2" s="47"/>
      <c r="UTP2" s="47"/>
      <c r="UTQ2" s="47"/>
      <c r="UTR2" s="47"/>
      <c r="UTS2" s="47"/>
      <c r="UTT2" s="47"/>
      <c r="UTU2" s="47"/>
      <c r="UTV2" s="47"/>
      <c r="UTW2" s="47"/>
      <c r="UTX2" s="47"/>
      <c r="UTY2" s="47"/>
      <c r="UTZ2" s="47"/>
      <c r="UUA2" s="47"/>
      <c r="UUB2" s="47"/>
      <c r="UUC2" s="47"/>
      <c r="UUD2" s="47"/>
      <c r="UUE2" s="47"/>
      <c r="UUF2" s="47"/>
      <c r="UUG2" s="47"/>
      <c r="UUH2" s="47"/>
      <c r="UUI2" s="47"/>
      <c r="UUJ2" s="47"/>
      <c r="UUK2" s="47"/>
      <c r="UUL2" s="47"/>
      <c r="UUM2" s="47"/>
      <c r="UUN2" s="47"/>
      <c r="UUO2" s="47"/>
      <c r="UUP2" s="47"/>
      <c r="UUQ2" s="47"/>
      <c r="UUR2" s="47"/>
      <c r="UUS2" s="47"/>
      <c r="UUT2" s="47"/>
      <c r="UUU2" s="47"/>
      <c r="UUV2" s="47"/>
      <c r="UUW2" s="47"/>
      <c r="UUX2" s="47"/>
      <c r="UUY2" s="47"/>
      <c r="UUZ2" s="47"/>
      <c r="UVA2" s="47"/>
      <c r="UVB2" s="47"/>
      <c r="UVC2" s="47"/>
      <c r="UVD2" s="47"/>
      <c r="UVE2" s="47"/>
      <c r="UVF2" s="47"/>
      <c r="UVG2" s="47"/>
      <c r="UVH2" s="47"/>
      <c r="UVI2" s="47"/>
      <c r="UVJ2" s="47"/>
      <c r="UVK2" s="47"/>
      <c r="UVL2" s="47"/>
      <c r="UVM2" s="47"/>
      <c r="UVN2" s="47"/>
      <c r="UVO2" s="47"/>
      <c r="UVP2" s="47"/>
      <c r="UVQ2" s="47"/>
      <c r="UVR2" s="47"/>
      <c r="UVS2" s="47"/>
      <c r="UVT2" s="47"/>
      <c r="UVU2" s="47"/>
      <c r="UVV2" s="47"/>
      <c r="UVW2" s="47"/>
      <c r="UVX2" s="47"/>
      <c r="UVY2" s="47"/>
      <c r="UVZ2" s="47"/>
      <c r="UWA2" s="47"/>
      <c r="UWB2" s="47"/>
      <c r="UWC2" s="47"/>
      <c r="UWD2" s="47"/>
      <c r="UWE2" s="47"/>
      <c r="UWF2" s="47"/>
      <c r="UWG2" s="47"/>
      <c r="UWH2" s="47"/>
      <c r="UWI2" s="47"/>
      <c r="UWJ2" s="47"/>
      <c r="UWK2" s="47"/>
      <c r="UWL2" s="47"/>
      <c r="UWM2" s="47"/>
      <c r="UWN2" s="47"/>
      <c r="UWO2" s="47"/>
      <c r="UWP2" s="47"/>
      <c r="UWQ2" s="47"/>
      <c r="UWR2" s="47"/>
      <c r="UWS2" s="47"/>
      <c r="UWT2" s="47"/>
      <c r="UWU2" s="47"/>
      <c r="UWV2" s="47"/>
      <c r="UWW2" s="47"/>
      <c r="UWX2" s="47"/>
      <c r="UWY2" s="47"/>
      <c r="UWZ2" s="47"/>
      <c r="UXA2" s="47"/>
      <c r="UXB2" s="47"/>
      <c r="UXC2" s="47"/>
      <c r="UXD2" s="47"/>
      <c r="UXE2" s="47"/>
      <c r="UXF2" s="47"/>
      <c r="UXG2" s="47"/>
      <c r="UXH2" s="47"/>
      <c r="UXI2" s="47"/>
      <c r="UXJ2" s="47"/>
      <c r="UXK2" s="47"/>
      <c r="UXL2" s="47"/>
      <c r="UXM2" s="47"/>
      <c r="UXN2" s="47"/>
      <c r="UXO2" s="47"/>
      <c r="UXP2" s="47"/>
      <c r="UXQ2" s="47"/>
      <c r="UXR2" s="47"/>
      <c r="UXS2" s="47"/>
      <c r="UXT2" s="47"/>
      <c r="UXU2" s="47"/>
      <c r="UXV2" s="47"/>
      <c r="UXW2" s="47"/>
      <c r="UXX2" s="47"/>
      <c r="UXY2" s="47"/>
      <c r="UXZ2" s="47"/>
      <c r="UYA2" s="47"/>
      <c r="UYB2" s="47"/>
      <c r="UYC2" s="47"/>
      <c r="UYD2" s="47"/>
      <c r="UYE2" s="47"/>
      <c r="UYF2" s="47"/>
      <c r="UYG2" s="47"/>
      <c r="UYH2" s="47"/>
      <c r="UYI2" s="47"/>
      <c r="UYJ2" s="47"/>
      <c r="UYK2" s="47"/>
      <c r="UYL2" s="47"/>
      <c r="UYM2" s="47"/>
      <c r="UYN2" s="47"/>
      <c r="UYO2" s="47"/>
      <c r="UYP2" s="47"/>
      <c r="UYQ2" s="47"/>
      <c r="UYR2" s="47"/>
      <c r="UYS2" s="47"/>
      <c r="UYT2" s="47"/>
      <c r="UYU2" s="47"/>
      <c r="UYV2" s="47"/>
      <c r="UYW2" s="47"/>
      <c r="UYX2" s="47"/>
      <c r="UYY2" s="47"/>
      <c r="UYZ2" s="47"/>
      <c r="UZA2" s="47"/>
      <c r="UZB2" s="47"/>
      <c r="UZC2" s="47"/>
      <c r="UZD2" s="47"/>
      <c r="UZE2" s="47"/>
      <c r="UZF2" s="47"/>
      <c r="UZG2" s="47"/>
      <c r="UZH2" s="47"/>
      <c r="UZI2" s="47"/>
      <c r="UZJ2" s="47"/>
      <c r="UZK2" s="47"/>
      <c r="UZL2" s="47"/>
      <c r="UZM2" s="47"/>
      <c r="UZN2" s="47"/>
      <c r="UZO2" s="47"/>
      <c r="UZP2" s="47"/>
      <c r="UZQ2" s="47"/>
      <c r="UZR2" s="47"/>
      <c r="UZS2" s="47"/>
      <c r="UZT2" s="47"/>
      <c r="UZU2" s="47"/>
      <c r="UZV2" s="47"/>
      <c r="UZW2" s="47"/>
      <c r="UZX2" s="47"/>
      <c r="UZY2" s="47"/>
      <c r="UZZ2" s="47"/>
      <c r="VAA2" s="47"/>
      <c r="VAB2" s="47"/>
      <c r="VAC2" s="47"/>
      <c r="VAD2" s="47"/>
      <c r="VAE2" s="47"/>
      <c r="VAF2" s="47"/>
      <c r="VAG2" s="47"/>
      <c r="VAH2" s="47"/>
      <c r="VAI2" s="47"/>
      <c r="VAJ2" s="47"/>
      <c r="VAK2" s="47"/>
      <c r="VAL2" s="47"/>
      <c r="VAM2" s="47"/>
      <c r="VAN2" s="47"/>
      <c r="VAO2" s="47"/>
      <c r="VAP2" s="47"/>
      <c r="VAQ2" s="47"/>
      <c r="VAR2" s="47"/>
      <c r="VAS2" s="47"/>
      <c r="VAT2" s="47"/>
      <c r="VAU2" s="47"/>
      <c r="VAV2" s="47"/>
      <c r="VAW2" s="47"/>
      <c r="VAX2" s="47"/>
      <c r="VAY2" s="47"/>
      <c r="VAZ2" s="47"/>
      <c r="VBA2" s="47"/>
      <c r="VBB2" s="47"/>
      <c r="VBC2" s="47"/>
      <c r="VBD2" s="47"/>
      <c r="VBE2" s="47"/>
      <c r="VBF2" s="47"/>
      <c r="VBG2" s="47"/>
      <c r="VBH2" s="47"/>
      <c r="VBI2" s="47"/>
      <c r="VBJ2" s="47"/>
      <c r="VBK2" s="47"/>
      <c r="VBL2" s="47"/>
      <c r="VBM2" s="47"/>
      <c r="VBN2" s="47"/>
      <c r="VBO2" s="47"/>
      <c r="VBP2" s="47"/>
      <c r="VBQ2" s="47"/>
      <c r="VBR2" s="47"/>
      <c r="VBS2" s="47"/>
      <c r="VBT2" s="47"/>
      <c r="VBU2" s="47"/>
      <c r="VBV2" s="47"/>
      <c r="VBW2" s="47"/>
      <c r="VBX2" s="47"/>
      <c r="VBY2" s="47"/>
      <c r="VBZ2" s="47"/>
      <c r="VCA2" s="47"/>
      <c r="VCB2" s="47"/>
      <c r="VCC2" s="47"/>
      <c r="VCD2" s="47"/>
      <c r="VCE2" s="47"/>
      <c r="VCF2" s="47"/>
      <c r="VCG2" s="47"/>
      <c r="VCH2" s="47"/>
      <c r="VCI2" s="47"/>
      <c r="VCJ2" s="47"/>
      <c r="VCK2" s="47"/>
      <c r="VCL2" s="47"/>
      <c r="VCM2" s="47"/>
      <c r="VCN2" s="47"/>
      <c r="VCO2" s="47"/>
      <c r="VCP2" s="47"/>
      <c r="VCQ2" s="47"/>
      <c r="VCR2" s="47"/>
      <c r="VCS2" s="47"/>
      <c r="VCT2" s="47"/>
      <c r="VCU2" s="47"/>
      <c r="VCV2" s="47"/>
      <c r="VCW2" s="47"/>
      <c r="VCX2" s="47"/>
      <c r="VCY2" s="47"/>
      <c r="VCZ2" s="47"/>
      <c r="VDA2" s="47"/>
      <c r="VDB2" s="47"/>
      <c r="VDC2" s="47"/>
      <c r="VDD2" s="47"/>
      <c r="VDE2" s="47"/>
      <c r="VDF2" s="47"/>
      <c r="VDG2" s="47"/>
      <c r="VDH2" s="47"/>
      <c r="VDI2" s="47"/>
      <c r="VDJ2" s="47"/>
      <c r="VDK2" s="47"/>
      <c r="VDL2" s="47"/>
      <c r="VDM2" s="47"/>
      <c r="VDN2" s="47"/>
      <c r="VDO2" s="47"/>
      <c r="VDP2" s="47"/>
      <c r="VDQ2" s="47"/>
      <c r="VDR2" s="47"/>
      <c r="VDS2" s="47"/>
      <c r="VDT2" s="47"/>
      <c r="VDU2" s="47"/>
      <c r="VDV2" s="47"/>
      <c r="VDW2" s="47"/>
      <c r="VDX2" s="47"/>
      <c r="VDY2" s="47"/>
      <c r="VDZ2" s="47"/>
      <c r="VEA2" s="47"/>
      <c r="VEB2" s="47"/>
      <c r="VEC2" s="47"/>
      <c r="VED2" s="47"/>
      <c r="VEE2" s="47"/>
      <c r="VEF2" s="47"/>
      <c r="VEG2" s="47"/>
      <c r="VEH2" s="47"/>
      <c r="VEI2" s="47"/>
      <c r="VEJ2" s="47"/>
      <c r="VEK2" s="47"/>
      <c r="VEL2" s="47"/>
      <c r="VEM2" s="47"/>
      <c r="VEN2" s="47"/>
      <c r="VEO2" s="47"/>
      <c r="VEP2" s="47"/>
      <c r="VEQ2" s="47"/>
      <c r="VER2" s="47"/>
      <c r="VES2" s="47"/>
      <c r="VET2" s="47"/>
      <c r="VEU2" s="47"/>
      <c r="VEV2" s="47"/>
      <c r="VEW2" s="47"/>
      <c r="VEX2" s="47"/>
      <c r="VEY2" s="47"/>
      <c r="VEZ2" s="47"/>
      <c r="VFA2" s="47"/>
      <c r="VFB2" s="47"/>
      <c r="VFC2" s="47"/>
      <c r="VFD2" s="47"/>
      <c r="VFE2" s="47"/>
      <c r="VFF2" s="47"/>
      <c r="VFG2" s="47"/>
      <c r="VFH2" s="47"/>
      <c r="VFI2" s="47"/>
      <c r="VFJ2" s="47"/>
      <c r="VFK2" s="47"/>
      <c r="VFL2" s="47"/>
      <c r="VFM2" s="47"/>
      <c r="VFN2" s="47"/>
      <c r="VFO2" s="47"/>
      <c r="VFP2" s="47"/>
      <c r="VFQ2" s="47"/>
      <c r="VFR2" s="47"/>
      <c r="VFS2" s="47"/>
      <c r="VFT2" s="47"/>
      <c r="VFU2" s="47"/>
      <c r="VFV2" s="47"/>
      <c r="VFW2" s="47"/>
      <c r="VFX2" s="47"/>
      <c r="VFY2" s="47"/>
      <c r="VFZ2" s="47"/>
      <c r="VGA2" s="47"/>
      <c r="VGB2" s="47"/>
      <c r="VGC2" s="47"/>
      <c r="VGD2" s="47"/>
      <c r="VGE2" s="47"/>
      <c r="VGF2" s="47"/>
      <c r="VGG2" s="47"/>
      <c r="VGH2" s="47"/>
      <c r="VGI2" s="47"/>
      <c r="VGJ2" s="47"/>
      <c r="VGK2" s="47"/>
      <c r="VGL2" s="47"/>
      <c r="VGM2" s="47"/>
      <c r="VGN2" s="47"/>
      <c r="VGO2" s="47"/>
      <c r="VGP2" s="47"/>
      <c r="VGQ2" s="47"/>
      <c r="VGR2" s="47"/>
      <c r="VGS2" s="47"/>
      <c r="VGT2" s="47"/>
      <c r="VGU2" s="47"/>
      <c r="VGV2" s="47"/>
      <c r="VGW2" s="47"/>
      <c r="VGX2" s="47"/>
      <c r="VGY2" s="47"/>
      <c r="VGZ2" s="47"/>
      <c r="VHA2" s="47"/>
      <c r="VHB2" s="47"/>
      <c r="VHC2" s="47"/>
      <c r="VHD2" s="47"/>
      <c r="VHE2" s="47"/>
      <c r="VHF2" s="47"/>
      <c r="VHG2" s="47"/>
      <c r="VHH2" s="47"/>
      <c r="VHI2" s="47"/>
      <c r="VHJ2" s="47"/>
      <c r="VHK2" s="47"/>
      <c r="VHL2" s="47"/>
      <c r="VHM2" s="47"/>
      <c r="VHN2" s="47"/>
      <c r="VHO2" s="47"/>
      <c r="VHP2" s="47"/>
      <c r="VHQ2" s="47"/>
      <c r="VHR2" s="47"/>
      <c r="VHS2" s="47"/>
      <c r="VHT2" s="47"/>
      <c r="VHU2" s="47"/>
      <c r="VHV2" s="47"/>
      <c r="VHW2" s="47"/>
      <c r="VHX2" s="47"/>
      <c r="VHY2" s="47"/>
      <c r="VHZ2" s="47"/>
      <c r="VIA2" s="47"/>
      <c r="VIB2" s="47"/>
      <c r="VIC2" s="47"/>
      <c r="VID2" s="47"/>
      <c r="VIE2" s="47"/>
      <c r="VIF2" s="47"/>
      <c r="VIG2" s="47"/>
      <c r="VIH2" s="47"/>
      <c r="VII2" s="47"/>
      <c r="VIJ2" s="47"/>
      <c r="VIK2" s="47"/>
      <c r="VIL2" s="47"/>
      <c r="VIM2" s="47"/>
      <c r="VIN2" s="47"/>
      <c r="VIO2" s="47"/>
      <c r="VIP2" s="47"/>
      <c r="VIQ2" s="47"/>
      <c r="VIR2" s="47"/>
      <c r="VIS2" s="47"/>
      <c r="VIT2" s="47"/>
      <c r="VIU2" s="47"/>
      <c r="VIV2" s="47"/>
      <c r="VIW2" s="47"/>
      <c r="VIX2" s="47"/>
      <c r="VIY2" s="47"/>
      <c r="VIZ2" s="47"/>
      <c r="VJA2" s="47"/>
      <c r="VJB2" s="47"/>
      <c r="VJC2" s="47"/>
      <c r="VJD2" s="47"/>
      <c r="VJE2" s="47"/>
      <c r="VJF2" s="47"/>
      <c r="VJG2" s="47"/>
      <c r="VJH2" s="47"/>
      <c r="VJI2" s="47"/>
      <c r="VJJ2" s="47"/>
      <c r="VJK2" s="47"/>
      <c r="VJL2" s="47"/>
      <c r="VJM2" s="47"/>
      <c r="VJN2" s="47"/>
      <c r="VJO2" s="47"/>
      <c r="VJP2" s="47"/>
      <c r="VJQ2" s="47"/>
      <c r="VJR2" s="47"/>
      <c r="VJS2" s="47"/>
      <c r="VJT2" s="47"/>
      <c r="VJU2" s="47"/>
      <c r="VJV2" s="47"/>
      <c r="VJW2" s="47"/>
      <c r="VJX2" s="47"/>
      <c r="VJY2" s="47"/>
      <c r="VJZ2" s="47"/>
      <c r="VKA2" s="47"/>
      <c r="VKB2" s="47"/>
      <c r="VKC2" s="47"/>
      <c r="VKD2" s="47"/>
      <c r="VKE2" s="47"/>
      <c r="VKF2" s="47"/>
      <c r="VKG2" s="47"/>
      <c r="VKH2" s="47"/>
      <c r="VKI2" s="47"/>
      <c r="VKJ2" s="47"/>
      <c r="VKK2" s="47"/>
      <c r="VKL2" s="47"/>
      <c r="VKM2" s="47"/>
      <c r="VKN2" s="47"/>
      <c r="VKO2" s="47"/>
      <c r="VKP2" s="47"/>
      <c r="VKQ2" s="47"/>
      <c r="VKR2" s="47"/>
      <c r="VKS2" s="47"/>
      <c r="VKT2" s="47"/>
      <c r="VKU2" s="47"/>
      <c r="VKV2" s="47"/>
      <c r="VKW2" s="47"/>
      <c r="VKX2" s="47"/>
      <c r="VKY2" s="47"/>
      <c r="VKZ2" s="47"/>
      <c r="VLA2" s="47"/>
      <c r="VLB2" s="47"/>
      <c r="VLC2" s="47"/>
      <c r="VLD2" s="47"/>
      <c r="VLE2" s="47"/>
      <c r="VLF2" s="47"/>
      <c r="VLG2" s="47"/>
      <c r="VLH2" s="47"/>
      <c r="VLI2" s="47"/>
      <c r="VLJ2" s="47"/>
      <c r="VLK2" s="47"/>
      <c r="VLL2" s="47"/>
      <c r="VLM2" s="47"/>
      <c r="VLN2" s="47"/>
      <c r="VLO2" s="47"/>
      <c r="VLP2" s="47"/>
      <c r="VLQ2" s="47"/>
      <c r="VLR2" s="47"/>
      <c r="VLS2" s="47"/>
      <c r="VLT2" s="47"/>
      <c r="VLU2" s="47"/>
      <c r="VLV2" s="47"/>
      <c r="VLW2" s="47"/>
      <c r="VLX2" s="47"/>
      <c r="VLY2" s="47"/>
      <c r="VLZ2" s="47"/>
      <c r="VMA2" s="47"/>
      <c r="VMB2" s="47"/>
      <c r="VMC2" s="47"/>
      <c r="VMD2" s="47"/>
      <c r="VME2" s="47"/>
      <c r="VMF2" s="47"/>
      <c r="VMG2" s="47"/>
      <c r="VMH2" s="47"/>
      <c r="VMI2" s="47"/>
      <c r="VMJ2" s="47"/>
      <c r="VMK2" s="47"/>
      <c r="VML2" s="47"/>
      <c r="VMM2" s="47"/>
      <c r="VMN2" s="47"/>
      <c r="VMO2" s="47"/>
      <c r="VMP2" s="47"/>
      <c r="VMQ2" s="47"/>
      <c r="VMR2" s="47"/>
      <c r="VMS2" s="47"/>
      <c r="VMT2" s="47"/>
      <c r="VMU2" s="47"/>
      <c r="VMV2" s="47"/>
      <c r="VMW2" s="47"/>
      <c r="VMX2" s="47"/>
      <c r="VMY2" s="47"/>
      <c r="VMZ2" s="47"/>
      <c r="VNA2" s="47"/>
      <c r="VNB2" s="47"/>
      <c r="VNC2" s="47"/>
      <c r="VND2" s="47"/>
      <c r="VNE2" s="47"/>
      <c r="VNF2" s="47"/>
      <c r="VNG2" s="47"/>
      <c r="VNH2" s="47"/>
      <c r="VNI2" s="47"/>
      <c r="VNJ2" s="47"/>
      <c r="VNK2" s="47"/>
      <c r="VNL2" s="47"/>
      <c r="VNM2" s="47"/>
      <c r="VNN2" s="47"/>
      <c r="VNO2" s="47"/>
      <c r="VNP2" s="47"/>
      <c r="VNQ2" s="47"/>
      <c r="VNR2" s="47"/>
      <c r="VNS2" s="47"/>
      <c r="VNT2" s="47"/>
      <c r="VNU2" s="47"/>
      <c r="VNV2" s="47"/>
      <c r="VNW2" s="47"/>
      <c r="VNX2" s="47"/>
      <c r="VNY2" s="47"/>
      <c r="VNZ2" s="47"/>
      <c r="VOA2" s="47"/>
      <c r="VOB2" s="47"/>
      <c r="VOC2" s="47"/>
      <c r="VOD2" s="47"/>
      <c r="VOE2" s="47"/>
      <c r="VOF2" s="47"/>
      <c r="VOG2" s="47"/>
      <c r="VOH2" s="47"/>
      <c r="VOI2" s="47"/>
      <c r="VOJ2" s="47"/>
      <c r="VOK2" s="47"/>
      <c r="VOL2" s="47"/>
      <c r="VOM2" s="47"/>
      <c r="VON2" s="47"/>
      <c r="VOO2" s="47"/>
      <c r="VOP2" s="47"/>
      <c r="VOQ2" s="47"/>
      <c r="VOR2" s="47"/>
      <c r="VOS2" s="47"/>
      <c r="VOT2" s="47"/>
      <c r="VOU2" s="47"/>
      <c r="VOV2" s="47"/>
      <c r="VOW2" s="47"/>
      <c r="VOX2" s="47"/>
      <c r="VOY2" s="47"/>
      <c r="VOZ2" s="47"/>
      <c r="VPA2" s="47"/>
      <c r="VPB2" s="47"/>
      <c r="VPC2" s="47"/>
      <c r="VPD2" s="47"/>
      <c r="VPE2" s="47"/>
      <c r="VPF2" s="47"/>
      <c r="VPG2" s="47"/>
      <c r="VPH2" s="47"/>
      <c r="VPI2" s="47"/>
      <c r="VPJ2" s="47"/>
      <c r="VPK2" s="47"/>
      <c r="VPL2" s="47"/>
      <c r="VPM2" s="47"/>
      <c r="VPN2" s="47"/>
      <c r="VPO2" s="47"/>
      <c r="VPP2" s="47"/>
      <c r="VPQ2" s="47"/>
      <c r="VPR2" s="47"/>
      <c r="VPS2" s="47"/>
      <c r="VPT2" s="47"/>
      <c r="VPU2" s="47"/>
      <c r="VPV2" s="47"/>
      <c r="VPW2" s="47"/>
      <c r="VPX2" s="47"/>
      <c r="VPY2" s="47"/>
      <c r="VPZ2" s="47"/>
      <c r="VQA2" s="47"/>
      <c r="VQB2" s="47"/>
      <c r="VQC2" s="47"/>
      <c r="VQD2" s="47"/>
      <c r="VQE2" s="47"/>
      <c r="VQF2" s="47"/>
      <c r="VQG2" s="47"/>
      <c r="VQH2" s="47"/>
      <c r="VQI2" s="47"/>
      <c r="VQJ2" s="47"/>
      <c r="VQK2" s="47"/>
      <c r="VQL2" s="47"/>
      <c r="VQM2" s="47"/>
      <c r="VQN2" s="47"/>
      <c r="VQO2" s="47"/>
      <c r="VQP2" s="47"/>
      <c r="VQQ2" s="47"/>
      <c r="VQR2" s="47"/>
      <c r="VQS2" s="47"/>
      <c r="VQT2" s="47"/>
      <c r="VQU2" s="47"/>
      <c r="VQV2" s="47"/>
      <c r="VQW2" s="47"/>
      <c r="VQX2" s="47"/>
      <c r="VQY2" s="47"/>
      <c r="VQZ2" s="47"/>
      <c r="VRA2" s="47"/>
      <c r="VRB2" s="47"/>
      <c r="VRC2" s="47"/>
      <c r="VRD2" s="47"/>
      <c r="VRE2" s="47"/>
      <c r="VRF2" s="47"/>
      <c r="VRG2" s="47"/>
      <c r="VRH2" s="47"/>
      <c r="VRI2" s="47"/>
      <c r="VRJ2" s="47"/>
      <c r="VRK2" s="47"/>
      <c r="VRL2" s="47"/>
      <c r="VRM2" s="47"/>
      <c r="VRN2" s="47"/>
      <c r="VRO2" s="47"/>
      <c r="VRP2" s="47"/>
      <c r="VRQ2" s="47"/>
      <c r="VRR2" s="47"/>
      <c r="VRS2" s="47"/>
      <c r="VRT2" s="47"/>
      <c r="VRU2" s="47"/>
      <c r="VRV2" s="47"/>
      <c r="VRW2" s="47"/>
      <c r="VRX2" s="47"/>
      <c r="VRY2" s="47"/>
      <c r="VRZ2" s="47"/>
      <c r="VSA2" s="47"/>
      <c r="VSB2" s="47"/>
      <c r="VSC2" s="47"/>
      <c r="VSD2" s="47"/>
      <c r="VSE2" s="47"/>
      <c r="VSF2" s="47"/>
      <c r="VSG2" s="47"/>
      <c r="VSH2" s="47"/>
      <c r="VSI2" s="47"/>
      <c r="VSJ2" s="47"/>
      <c r="VSK2" s="47"/>
      <c r="VSL2" s="47"/>
      <c r="VSM2" s="47"/>
      <c r="VSN2" s="47"/>
      <c r="VSO2" s="47"/>
      <c r="VSP2" s="47"/>
      <c r="VSQ2" s="47"/>
      <c r="VSR2" s="47"/>
      <c r="VSS2" s="47"/>
      <c r="VST2" s="47"/>
      <c r="VSU2" s="47"/>
      <c r="VSV2" s="47"/>
      <c r="VSW2" s="47"/>
      <c r="VSX2" s="47"/>
      <c r="VSY2" s="47"/>
      <c r="VSZ2" s="47"/>
      <c r="VTA2" s="47"/>
      <c r="VTB2" s="47"/>
      <c r="VTC2" s="47"/>
      <c r="VTD2" s="47"/>
      <c r="VTE2" s="47"/>
      <c r="VTF2" s="47"/>
      <c r="VTG2" s="47"/>
      <c r="VTH2" s="47"/>
      <c r="VTI2" s="47"/>
      <c r="VTJ2" s="47"/>
      <c r="VTK2" s="47"/>
      <c r="VTL2" s="47"/>
      <c r="VTM2" s="47"/>
      <c r="VTN2" s="47"/>
      <c r="VTO2" s="47"/>
      <c r="VTP2" s="47"/>
      <c r="VTQ2" s="47"/>
      <c r="VTR2" s="47"/>
      <c r="VTS2" s="47"/>
      <c r="VTT2" s="47"/>
      <c r="VTU2" s="47"/>
      <c r="VTV2" s="47"/>
      <c r="VTW2" s="47"/>
      <c r="VTX2" s="47"/>
      <c r="VTY2" s="47"/>
      <c r="VTZ2" s="47"/>
      <c r="VUA2" s="47"/>
      <c r="VUB2" s="47"/>
      <c r="VUC2" s="47"/>
      <c r="VUD2" s="47"/>
      <c r="VUE2" s="47"/>
      <c r="VUF2" s="47"/>
      <c r="VUG2" s="47"/>
      <c r="VUH2" s="47"/>
      <c r="VUI2" s="47"/>
      <c r="VUJ2" s="47"/>
      <c r="VUK2" s="47"/>
      <c r="VUL2" s="47"/>
      <c r="VUM2" s="47"/>
      <c r="VUN2" s="47"/>
      <c r="VUO2" s="47"/>
      <c r="VUP2" s="47"/>
      <c r="VUQ2" s="47"/>
      <c r="VUR2" s="47"/>
      <c r="VUS2" s="47"/>
      <c r="VUT2" s="47"/>
      <c r="VUU2" s="47"/>
      <c r="VUV2" s="47"/>
      <c r="VUW2" s="47"/>
      <c r="VUX2" s="47"/>
      <c r="VUY2" s="47"/>
      <c r="VUZ2" s="47"/>
      <c r="VVA2" s="47"/>
      <c r="VVB2" s="47"/>
      <c r="VVC2" s="47"/>
      <c r="VVD2" s="47"/>
      <c r="VVE2" s="47"/>
      <c r="VVF2" s="47"/>
      <c r="VVG2" s="47"/>
      <c r="VVH2" s="47"/>
      <c r="VVI2" s="47"/>
      <c r="VVJ2" s="47"/>
      <c r="VVK2" s="47"/>
      <c r="VVL2" s="47"/>
      <c r="VVM2" s="47"/>
      <c r="VVN2" s="47"/>
      <c r="VVO2" s="47"/>
      <c r="VVP2" s="47"/>
      <c r="VVQ2" s="47"/>
      <c r="VVR2" s="47"/>
      <c r="VVS2" s="47"/>
      <c r="VVT2" s="47"/>
      <c r="VVU2" s="47"/>
      <c r="VVV2" s="47"/>
      <c r="VVW2" s="47"/>
      <c r="VVX2" s="47"/>
      <c r="VVY2" s="47"/>
      <c r="VVZ2" s="47"/>
      <c r="VWA2" s="47"/>
      <c r="VWB2" s="47"/>
      <c r="VWC2" s="47"/>
      <c r="VWD2" s="47"/>
      <c r="VWE2" s="47"/>
      <c r="VWF2" s="47"/>
      <c r="VWG2" s="47"/>
      <c r="VWH2" s="47"/>
      <c r="VWI2" s="47"/>
      <c r="VWJ2" s="47"/>
      <c r="VWK2" s="47"/>
      <c r="VWL2" s="47"/>
      <c r="VWM2" s="47"/>
      <c r="VWN2" s="47"/>
      <c r="VWO2" s="47"/>
      <c r="VWP2" s="47"/>
      <c r="VWQ2" s="47"/>
      <c r="VWR2" s="47"/>
      <c r="VWS2" s="47"/>
      <c r="VWT2" s="47"/>
      <c r="VWU2" s="47"/>
      <c r="VWV2" s="47"/>
      <c r="VWW2" s="47"/>
      <c r="VWX2" s="47"/>
      <c r="VWY2" s="47"/>
      <c r="VWZ2" s="47"/>
      <c r="VXA2" s="47"/>
      <c r="VXB2" s="47"/>
      <c r="VXC2" s="47"/>
      <c r="VXD2" s="47"/>
      <c r="VXE2" s="47"/>
      <c r="VXF2" s="47"/>
      <c r="VXG2" s="47"/>
      <c r="VXH2" s="47"/>
      <c r="VXI2" s="47"/>
      <c r="VXJ2" s="47"/>
      <c r="VXK2" s="47"/>
      <c r="VXL2" s="47"/>
      <c r="VXM2" s="47"/>
      <c r="VXN2" s="47"/>
      <c r="VXO2" s="47"/>
      <c r="VXP2" s="47"/>
      <c r="VXQ2" s="47"/>
      <c r="VXR2" s="47"/>
      <c r="VXS2" s="47"/>
      <c r="VXT2" s="47"/>
      <c r="VXU2" s="47"/>
      <c r="VXV2" s="47"/>
      <c r="VXW2" s="47"/>
      <c r="VXX2" s="47"/>
      <c r="VXY2" s="47"/>
      <c r="VXZ2" s="47"/>
      <c r="VYA2" s="47"/>
      <c r="VYB2" s="47"/>
      <c r="VYC2" s="47"/>
      <c r="VYD2" s="47"/>
      <c r="VYE2" s="47"/>
      <c r="VYF2" s="47"/>
      <c r="VYG2" s="47"/>
      <c r="VYH2" s="47"/>
      <c r="VYI2" s="47"/>
      <c r="VYJ2" s="47"/>
      <c r="VYK2" s="47"/>
      <c r="VYL2" s="47"/>
      <c r="VYM2" s="47"/>
      <c r="VYN2" s="47"/>
      <c r="VYO2" s="47"/>
      <c r="VYP2" s="47"/>
      <c r="VYQ2" s="47"/>
      <c r="VYR2" s="47"/>
      <c r="VYS2" s="47"/>
      <c r="VYT2" s="47"/>
      <c r="VYU2" s="47"/>
      <c r="VYV2" s="47"/>
      <c r="VYW2" s="47"/>
      <c r="VYX2" s="47"/>
      <c r="VYY2" s="47"/>
      <c r="VYZ2" s="47"/>
      <c r="VZA2" s="47"/>
      <c r="VZB2" s="47"/>
      <c r="VZC2" s="47"/>
      <c r="VZD2" s="47"/>
      <c r="VZE2" s="47"/>
      <c r="VZF2" s="47"/>
      <c r="VZG2" s="47"/>
      <c r="VZH2" s="47"/>
      <c r="VZI2" s="47"/>
      <c r="VZJ2" s="47"/>
      <c r="VZK2" s="47"/>
      <c r="VZL2" s="47"/>
      <c r="VZM2" s="47"/>
      <c r="VZN2" s="47"/>
      <c r="VZO2" s="47"/>
      <c r="VZP2" s="47"/>
      <c r="VZQ2" s="47"/>
      <c r="VZR2" s="47"/>
      <c r="VZS2" s="47"/>
      <c r="VZT2" s="47"/>
      <c r="VZU2" s="47"/>
      <c r="VZV2" s="47"/>
      <c r="VZW2" s="47"/>
      <c r="VZX2" s="47"/>
      <c r="VZY2" s="47"/>
      <c r="VZZ2" s="47"/>
      <c r="WAA2" s="47"/>
      <c r="WAB2" s="47"/>
      <c r="WAC2" s="47"/>
      <c r="WAD2" s="47"/>
      <c r="WAE2" s="47"/>
      <c r="WAF2" s="47"/>
      <c r="WAG2" s="47"/>
      <c r="WAH2" s="47"/>
      <c r="WAI2" s="47"/>
      <c r="WAJ2" s="47"/>
      <c r="WAK2" s="47"/>
      <c r="WAL2" s="47"/>
      <c r="WAM2" s="47"/>
      <c r="WAN2" s="47"/>
      <c r="WAO2" s="47"/>
      <c r="WAP2" s="47"/>
      <c r="WAQ2" s="47"/>
      <c r="WAR2" s="47"/>
      <c r="WAS2" s="47"/>
      <c r="WAT2" s="47"/>
      <c r="WAU2" s="47"/>
      <c r="WAV2" s="47"/>
      <c r="WAW2" s="47"/>
      <c r="WAX2" s="47"/>
      <c r="WAY2" s="47"/>
      <c r="WAZ2" s="47"/>
      <c r="WBA2" s="47"/>
      <c r="WBB2" s="47"/>
      <c r="WBC2" s="47"/>
      <c r="WBD2" s="47"/>
      <c r="WBE2" s="47"/>
      <c r="WBF2" s="47"/>
      <c r="WBG2" s="47"/>
      <c r="WBH2" s="47"/>
      <c r="WBI2" s="47"/>
      <c r="WBJ2" s="47"/>
      <c r="WBK2" s="47"/>
      <c r="WBL2" s="47"/>
      <c r="WBM2" s="47"/>
      <c r="WBN2" s="47"/>
      <c r="WBO2" s="47"/>
      <c r="WBP2" s="47"/>
      <c r="WBQ2" s="47"/>
      <c r="WBR2" s="47"/>
      <c r="WBS2" s="47"/>
      <c r="WBT2" s="47"/>
      <c r="WBU2" s="47"/>
      <c r="WBV2" s="47"/>
      <c r="WBW2" s="47"/>
      <c r="WBX2" s="47"/>
      <c r="WBY2" s="47"/>
      <c r="WBZ2" s="47"/>
      <c r="WCA2" s="47"/>
      <c r="WCB2" s="47"/>
      <c r="WCC2" s="47"/>
      <c r="WCD2" s="47"/>
      <c r="WCE2" s="47"/>
      <c r="WCF2" s="47"/>
      <c r="WCG2" s="47"/>
      <c r="WCH2" s="47"/>
      <c r="WCI2" s="47"/>
      <c r="WCJ2" s="47"/>
      <c r="WCK2" s="47"/>
      <c r="WCL2" s="47"/>
      <c r="WCM2" s="47"/>
      <c r="WCN2" s="47"/>
      <c r="WCO2" s="47"/>
      <c r="WCP2" s="47"/>
      <c r="WCQ2" s="47"/>
      <c r="WCR2" s="47"/>
      <c r="WCS2" s="47"/>
      <c r="WCT2" s="47"/>
      <c r="WCU2" s="47"/>
      <c r="WCV2" s="47"/>
      <c r="WCW2" s="47"/>
      <c r="WCX2" s="47"/>
      <c r="WCY2" s="47"/>
      <c r="WCZ2" s="47"/>
      <c r="WDA2" s="47"/>
      <c r="WDB2" s="47"/>
      <c r="WDC2" s="47"/>
      <c r="WDD2" s="47"/>
      <c r="WDE2" s="47"/>
      <c r="WDF2" s="47"/>
      <c r="WDG2" s="47"/>
      <c r="WDH2" s="47"/>
      <c r="WDI2" s="47"/>
      <c r="WDJ2" s="47"/>
      <c r="WDK2" s="47"/>
      <c r="WDL2" s="47"/>
      <c r="WDM2" s="47"/>
      <c r="WDN2" s="47"/>
      <c r="WDO2" s="47"/>
      <c r="WDP2" s="47"/>
      <c r="WDQ2" s="47"/>
      <c r="WDR2" s="47"/>
      <c r="WDS2" s="47"/>
      <c r="WDT2" s="47"/>
      <c r="WDU2" s="47"/>
      <c r="WDV2" s="47"/>
      <c r="WDW2" s="47"/>
      <c r="WDX2" s="47"/>
      <c r="WDY2" s="47"/>
      <c r="WDZ2" s="47"/>
      <c r="WEA2" s="47"/>
      <c r="WEB2" s="47"/>
      <c r="WEC2" s="47"/>
      <c r="WED2" s="47"/>
      <c r="WEE2" s="47"/>
      <c r="WEF2" s="47"/>
      <c r="WEG2" s="47"/>
      <c r="WEH2" s="47"/>
      <c r="WEI2" s="47"/>
      <c r="WEJ2" s="47"/>
      <c r="WEK2" s="47"/>
      <c r="WEL2" s="47"/>
      <c r="WEM2" s="47"/>
      <c r="WEN2" s="47"/>
      <c r="WEO2" s="47"/>
      <c r="WEP2" s="47"/>
      <c r="WEQ2" s="47"/>
      <c r="WER2" s="47"/>
      <c r="WES2" s="47"/>
      <c r="WET2" s="47"/>
      <c r="WEU2" s="47"/>
      <c r="WEV2" s="47"/>
      <c r="WEW2" s="47"/>
      <c r="WEX2" s="47"/>
      <c r="WEY2" s="47"/>
      <c r="WEZ2" s="47"/>
      <c r="WFA2" s="47"/>
      <c r="WFB2" s="47"/>
      <c r="WFC2" s="47"/>
      <c r="WFD2" s="47"/>
      <c r="WFE2" s="47"/>
      <c r="WFF2" s="47"/>
      <c r="WFG2" s="47"/>
      <c r="WFH2" s="47"/>
      <c r="WFI2" s="47"/>
      <c r="WFJ2" s="47"/>
      <c r="WFK2" s="47"/>
      <c r="WFL2" s="47"/>
      <c r="WFM2" s="47"/>
      <c r="WFN2" s="47"/>
      <c r="WFO2" s="47"/>
      <c r="WFP2" s="47"/>
      <c r="WFQ2" s="47"/>
      <c r="WFR2" s="47"/>
      <c r="WFS2" s="47"/>
      <c r="WFT2" s="47"/>
      <c r="WFU2" s="47"/>
      <c r="WFV2" s="47"/>
      <c r="WFW2" s="47"/>
      <c r="WFX2" s="47"/>
      <c r="WFY2" s="47"/>
      <c r="WFZ2" s="47"/>
      <c r="WGA2" s="47"/>
      <c r="WGB2" s="47"/>
      <c r="WGC2" s="47"/>
      <c r="WGD2" s="47"/>
      <c r="WGE2" s="47"/>
      <c r="WGF2" s="47"/>
      <c r="WGG2" s="47"/>
      <c r="WGH2" s="47"/>
      <c r="WGI2" s="47"/>
      <c r="WGJ2" s="47"/>
      <c r="WGK2" s="47"/>
      <c r="WGL2" s="47"/>
      <c r="WGM2" s="47"/>
      <c r="WGN2" s="47"/>
      <c r="WGO2" s="47"/>
      <c r="WGP2" s="47"/>
      <c r="WGQ2" s="47"/>
      <c r="WGR2" s="47"/>
      <c r="WGS2" s="47"/>
      <c r="WGT2" s="47"/>
      <c r="WGU2" s="47"/>
      <c r="WGV2" s="47"/>
      <c r="WGW2" s="47"/>
      <c r="WGX2" s="47"/>
      <c r="WGY2" s="47"/>
      <c r="WGZ2" s="47"/>
      <c r="WHA2" s="47"/>
      <c r="WHB2" s="47"/>
      <c r="WHC2" s="47"/>
      <c r="WHD2" s="47"/>
      <c r="WHE2" s="47"/>
      <c r="WHF2" s="47"/>
      <c r="WHG2" s="47"/>
      <c r="WHH2" s="47"/>
      <c r="WHI2" s="47"/>
      <c r="WHJ2" s="47"/>
      <c r="WHK2" s="47"/>
      <c r="WHL2" s="47"/>
      <c r="WHM2" s="47"/>
      <c r="WHN2" s="47"/>
      <c r="WHO2" s="47"/>
      <c r="WHP2" s="47"/>
      <c r="WHQ2" s="47"/>
      <c r="WHR2" s="47"/>
      <c r="WHS2" s="47"/>
      <c r="WHT2" s="47"/>
      <c r="WHU2" s="47"/>
      <c r="WHV2" s="47"/>
      <c r="WHW2" s="47"/>
      <c r="WHX2" s="47"/>
      <c r="WHY2" s="47"/>
      <c r="WHZ2" s="47"/>
      <c r="WIA2" s="47"/>
      <c r="WIB2" s="47"/>
      <c r="WIC2" s="47"/>
      <c r="WID2" s="47"/>
      <c r="WIE2" s="47"/>
      <c r="WIF2" s="47"/>
      <c r="WIG2" s="47"/>
      <c r="WIH2" s="47"/>
      <c r="WII2" s="47"/>
      <c r="WIJ2" s="47"/>
      <c r="WIK2" s="47"/>
      <c r="WIL2" s="47"/>
      <c r="WIM2" s="47"/>
      <c r="WIN2" s="47"/>
      <c r="WIO2" s="47"/>
      <c r="WIP2" s="47"/>
      <c r="WIQ2" s="47"/>
      <c r="WIR2" s="47"/>
      <c r="WIS2" s="47"/>
      <c r="WIT2" s="47"/>
      <c r="WIU2" s="47"/>
      <c r="WIV2" s="47"/>
      <c r="WIW2" s="47"/>
      <c r="WIX2" s="47"/>
      <c r="WIY2" s="47"/>
      <c r="WIZ2" s="47"/>
      <c r="WJA2" s="47"/>
      <c r="WJB2" s="47"/>
      <c r="WJC2" s="47"/>
      <c r="WJD2" s="47"/>
      <c r="WJE2" s="47"/>
      <c r="WJF2" s="47"/>
      <c r="WJG2" s="47"/>
      <c r="WJH2" s="47"/>
      <c r="WJI2" s="47"/>
      <c r="WJJ2" s="47"/>
      <c r="WJK2" s="47"/>
      <c r="WJL2" s="47"/>
      <c r="WJM2" s="47"/>
      <c r="WJN2" s="47"/>
      <c r="WJO2" s="47"/>
      <c r="WJP2" s="47"/>
      <c r="WJQ2" s="47"/>
      <c r="WJR2" s="47"/>
      <c r="WJS2" s="47"/>
      <c r="WJT2" s="47"/>
      <c r="WJU2" s="47"/>
      <c r="WJV2" s="47"/>
      <c r="WJW2" s="47"/>
      <c r="WJX2" s="47"/>
      <c r="WJY2" s="47"/>
      <c r="WJZ2" s="47"/>
      <c r="WKA2" s="47"/>
      <c r="WKB2" s="47"/>
      <c r="WKC2" s="47"/>
      <c r="WKD2" s="47"/>
      <c r="WKE2" s="47"/>
      <c r="WKF2" s="47"/>
      <c r="WKG2" s="47"/>
      <c r="WKH2" s="47"/>
      <c r="WKI2" s="47"/>
      <c r="WKJ2" s="47"/>
      <c r="WKK2" s="47"/>
      <c r="WKL2" s="47"/>
      <c r="WKM2" s="47"/>
      <c r="WKN2" s="47"/>
      <c r="WKO2" s="47"/>
      <c r="WKP2" s="47"/>
      <c r="WKQ2" s="47"/>
      <c r="WKR2" s="47"/>
      <c r="WKS2" s="47"/>
      <c r="WKT2" s="47"/>
      <c r="WKU2" s="47"/>
      <c r="WKV2" s="47"/>
      <c r="WKW2" s="47"/>
      <c r="WKX2" s="47"/>
      <c r="WKY2" s="47"/>
      <c r="WKZ2" s="47"/>
      <c r="WLA2" s="47"/>
      <c r="WLB2" s="47"/>
      <c r="WLC2" s="47"/>
      <c r="WLD2" s="47"/>
      <c r="WLE2" s="47"/>
      <c r="WLF2" s="47"/>
      <c r="WLG2" s="47"/>
      <c r="WLH2" s="47"/>
      <c r="WLI2" s="47"/>
      <c r="WLJ2" s="47"/>
      <c r="WLK2" s="47"/>
      <c r="WLL2" s="47"/>
      <c r="WLM2" s="47"/>
      <c r="WLN2" s="47"/>
      <c r="WLO2" s="47"/>
      <c r="WLP2" s="47"/>
      <c r="WLQ2" s="47"/>
      <c r="WLR2" s="47"/>
      <c r="WLS2" s="47"/>
      <c r="WLT2" s="47"/>
      <c r="WLU2" s="47"/>
      <c r="WLV2" s="47"/>
      <c r="WLW2" s="47"/>
      <c r="WLX2" s="47"/>
      <c r="WLY2" s="47"/>
      <c r="WLZ2" s="47"/>
      <c r="WMA2" s="47"/>
      <c r="WMB2" s="47"/>
      <c r="WMC2" s="47"/>
      <c r="WMD2" s="47"/>
      <c r="WME2" s="47"/>
      <c r="WMF2" s="47"/>
      <c r="WMG2" s="47"/>
      <c r="WMH2" s="47"/>
      <c r="WMI2" s="47"/>
      <c r="WMJ2" s="47"/>
      <c r="WMK2" s="47"/>
      <c r="WML2" s="47"/>
      <c r="WMM2" s="47"/>
      <c r="WMN2" s="47"/>
      <c r="WMO2" s="47"/>
      <c r="WMP2" s="47"/>
      <c r="WMQ2" s="47"/>
      <c r="WMR2" s="47"/>
      <c r="WMS2" s="47"/>
      <c r="WMT2" s="47"/>
      <c r="WMU2" s="47"/>
      <c r="WMV2" s="47"/>
      <c r="WMW2" s="47"/>
      <c r="WMX2" s="47"/>
      <c r="WMY2" s="47"/>
      <c r="WMZ2" s="47"/>
      <c r="WNA2" s="47"/>
      <c r="WNB2" s="47"/>
      <c r="WNC2" s="47"/>
      <c r="WND2" s="47"/>
      <c r="WNE2" s="47"/>
      <c r="WNF2" s="47"/>
      <c r="WNG2" s="47"/>
      <c r="WNH2" s="47"/>
      <c r="WNI2" s="47"/>
      <c r="WNJ2" s="47"/>
      <c r="WNK2" s="47"/>
      <c r="WNL2" s="47"/>
      <c r="WNM2" s="47"/>
      <c r="WNN2" s="47"/>
      <c r="WNO2" s="47"/>
      <c r="WNP2" s="47"/>
      <c r="WNQ2" s="47"/>
      <c r="WNR2" s="47"/>
      <c r="WNS2" s="47"/>
      <c r="WNT2" s="47"/>
      <c r="WNU2" s="47"/>
      <c r="WNV2" s="47"/>
      <c r="WNW2" s="47"/>
      <c r="WNX2" s="47"/>
      <c r="WNY2" s="47"/>
      <c r="WNZ2" s="47"/>
      <c r="WOA2" s="47"/>
      <c r="WOB2" s="47"/>
      <c r="WOC2" s="47"/>
      <c r="WOD2" s="47"/>
      <c r="WOE2" s="47"/>
      <c r="WOF2" s="47"/>
      <c r="WOG2" s="47"/>
      <c r="WOH2" s="47"/>
      <c r="WOI2" s="47"/>
      <c r="WOJ2" s="47"/>
      <c r="WOK2" s="47"/>
      <c r="WOL2" s="47"/>
      <c r="WOM2" s="47"/>
      <c r="WON2" s="47"/>
      <c r="WOO2" s="47"/>
      <c r="WOP2" s="47"/>
      <c r="WOQ2" s="47"/>
      <c r="WOR2" s="47"/>
      <c r="WOS2" s="47"/>
      <c r="WOT2" s="47"/>
      <c r="WOU2" s="47"/>
      <c r="WOV2" s="47"/>
      <c r="WOW2" s="47"/>
      <c r="WOX2" s="47"/>
      <c r="WOY2" s="47"/>
      <c r="WOZ2" s="47"/>
      <c r="WPA2" s="47"/>
      <c r="WPB2" s="47"/>
      <c r="WPC2" s="47"/>
      <c r="WPD2" s="47"/>
      <c r="WPE2" s="47"/>
      <c r="WPF2" s="47"/>
      <c r="WPG2" s="47"/>
      <c r="WPH2" s="47"/>
      <c r="WPI2" s="47"/>
      <c r="WPJ2" s="47"/>
      <c r="WPK2" s="47"/>
      <c r="WPL2" s="47"/>
      <c r="WPM2" s="47"/>
      <c r="WPN2" s="47"/>
      <c r="WPO2" s="47"/>
      <c r="WPP2" s="47"/>
      <c r="WPQ2" s="47"/>
      <c r="WPR2" s="47"/>
      <c r="WPS2" s="47"/>
      <c r="WPT2" s="47"/>
      <c r="WPU2" s="47"/>
      <c r="WPV2" s="47"/>
      <c r="WPW2" s="47"/>
      <c r="WPX2" s="47"/>
      <c r="WPY2" s="47"/>
      <c r="WPZ2" s="47"/>
      <c r="WQA2" s="47"/>
      <c r="WQB2" s="47"/>
      <c r="WQC2" s="47"/>
      <c r="WQD2" s="47"/>
      <c r="WQE2" s="47"/>
      <c r="WQF2" s="47"/>
      <c r="WQG2" s="47"/>
      <c r="WQH2" s="47"/>
      <c r="WQI2" s="47"/>
      <c r="WQJ2" s="47"/>
      <c r="WQK2" s="47"/>
      <c r="WQL2" s="47"/>
      <c r="WQM2" s="47"/>
      <c r="WQN2" s="47"/>
      <c r="WQO2" s="47"/>
      <c r="WQP2" s="47"/>
      <c r="WQQ2" s="47"/>
      <c r="WQR2" s="47"/>
      <c r="WQS2" s="47"/>
      <c r="WQT2" s="47"/>
      <c r="WQU2" s="47"/>
      <c r="WQV2" s="47"/>
      <c r="WQW2" s="47"/>
      <c r="WQX2" s="47"/>
      <c r="WQY2" s="47"/>
      <c r="WQZ2" s="47"/>
      <c r="WRA2" s="47"/>
      <c r="WRB2" s="47"/>
      <c r="WRC2" s="47"/>
      <c r="WRD2" s="47"/>
      <c r="WRE2" s="47"/>
      <c r="WRF2" s="47"/>
      <c r="WRG2" s="47"/>
      <c r="WRH2" s="47"/>
      <c r="WRI2" s="47"/>
      <c r="WRJ2" s="47"/>
      <c r="WRK2" s="47"/>
      <c r="WRL2" s="47"/>
      <c r="WRM2" s="47"/>
      <c r="WRN2" s="47"/>
      <c r="WRO2" s="47"/>
      <c r="WRP2" s="47"/>
      <c r="WRQ2" s="47"/>
      <c r="WRR2" s="47"/>
      <c r="WRS2" s="47"/>
      <c r="WRT2" s="47"/>
      <c r="WRU2" s="47"/>
      <c r="WRV2" s="47"/>
      <c r="WRW2" s="47"/>
      <c r="WRX2" s="47"/>
      <c r="WRY2" s="47"/>
      <c r="WRZ2" s="47"/>
      <c r="WSA2" s="47"/>
      <c r="WSB2" s="47"/>
      <c r="WSC2" s="47"/>
      <c r="WSD2" s="47"/>
      <c r="WSE2" s="47"/>
      <c r="WSF2" s="47"/>
      <c r="WSG2" s="47"/>
      <c r="WSH2" s="47"/>
      <c r="WSI2" s="47"/>
      <c r="WSJ2" s="47"/>
      <c r="WSK2" s="47"/>
      <c r="WSL2" s="47"/>
      <c r="WSM2" s="47"/>
      <c r="WSN2" s="47"/>
      <c r="WSO2" s="47"/>
      <c r="WSP2" s="47"/>
      <c r="WSQ2" s="47"/>
      <c r="WSR2" s="47"/>
      <c r="WSS2" s="47"/>
      <c r="WST2" s="47"/>
      <c r="WSU2" s="47"/>
      <c r="WSV2" s="47"/>
      <c r="WSW2" s="47"/>
      <c r="WSX2" s="47"/>
      <c r="WSY2" s="47"/>
      <c r="WSZ2" s="47"/>
      <c r="WTA2" s="47"/>
      <c r="WTB2" s="47"/>
      <c r="WTC2" s="47"/>
      <c r="WTD2" s="47"/>
      <c r="WTE2" s="47"/>
      <c r="WTF2" s="47"/>
      <c r="WTG2" s="47"/>
      <c r="WTH2" s="47"/>
      <c r="WTI2" s="47"/>
      <c r="WTJ2" s="47"/>
      <c r="WTK2" s="47"/>
      <c r="WTL2" s="47"/>
      <c r="WTM2" s="47"/>
      <c r="WTN2" s="47"/>
      <c r="WTO2" s="47"/>
      <c r="WTP2" s="47"/>
      <c r="WTQ2" s="47"/>
      <c r="WTR2" s="47"/>
      <c r="WTS2" s="47"/>
      <c r="WTT2" s="47"/>
      <c r="WTU2" s="47"/>
      <c r="WTV2" s="47"/>
      <c r="WTW2" s="47"/>
      <c r="WTX2" s="47"/>
      <c r="WTY2" s="47"/>
      <c r="WTZ2" s="47"/>
      <c r="WUA2" s="47"/>
      <c r="WUB2" s="47"/>
      <c r="WUC2" s="47"/>
      <c r="WUD2" s="47"/>
      <c r="WUE2" s="47"/>
      <c r="WUF2" s="47"/>
      <c r="WUG2" s="47"/>
      <c r="WUH2" s="47"/>
      <c r="WUI2" s="47"/>
      <c r="WUJ2" s="47"/>
      <c r="WUK2" s="47"/>
      <c r="WUL2" s="47"/>
      <c r="WUM2" s="47"/>
      <c r="WUN2" s="47"/>
      <c r="WUO2" s="47"/>
      <c r="WUP2" s="47"/>
      <c r="WUQ2" s="47"/>
      <c r="WUR2" s="47"/>
      <c r="WUS2" s="47"/>
      <c r="WUT2" s="47"/>
      <c r="WUU2" s="47"/>
      <c r="WUV2" s="47"/>
      <c r="WUW2" s="47"/>
      <c r="WUX2" s="47"/>
      <c r="WUY2" s="47"/>
      <c r="WUZ2" s="47"/>
      <c r="WVA2" s="47"/>
      <c r="WVB2" s="47"/>
      <c r="WVC2" s="47"/>
      <c r="WVD2" s="47"/>
      <c r="WVE2" s="47"/>
      <c r="WVF2" s="47"/>
      <c r="WVG2" s="47"/>
      <c r="WVH2" s="47"/>
      <c r="WVI2" s="47"/>
      <c r="WVJ2" s="47"/>
      <c r="WVK2" s="47"/>
      <c r="WVL2" s="47"/>
      <c r="WVM2" s="47"/>
      <c r="WVN2" s="47"/>
      <c r="WVO2" s="47"/>
      <c r="WVP2" s="47"/>
      <c r="WVQ2" s="47"/>
      <c r="WVR2" s="47"/>
      <c r="WVS2" s="47"/>
      <c r="WVT2" s="47"/>
      <c r="WVU2" s="47"/>
      <c r="WVV2" s="47"/>
      <c r="WVW2" s="47"/>
      <c r="WVX2" s="47"/>
      <c r="WVY2" s="47"/>
      <c r="WVZ2" s="47"/>
      <c r="WWA2" s="47"/>
      <c r="WWB2" s="47"/>
      <c r="WWC2" s="47"/>
      <c r="WWD2" s="47"/>
      <c r="WWE2" s="47"/>
      <c r="WWF2" s="47"/>
      <c r="WWG2" s="47"/>
      <c r="WWH2" s="47"/>
      <c r="WWI2" s="47"/>
      <c r="WWJ2" s="47"/>
      <c r="WWK2" s="47"/>
      <c r="WWL2" s="47"/>
      <c r="WWM2" s="47"/>
      <c r="WWN2" s="47"/>
      <c r="WWO2" s="47"/>
      <c r="WWP2" s="47"/>
      <c r="WWQ2" s="47"/>
      <c r="WWR2" s="47"/>
      <c r="WWS2" s="47"/>
      <c r="WWT2" s="47"/>
      <c r="WWU2" s="47"/>
      <c r="WWV2" s="47"/>
      <c r="WWW2" s="47"/>
      <c r="WWX2" s="47"/>
      <c r="WWY2" s="47"/>
      <c r="WWZ2" s="47"/>
      <c r="WXA2" s="47"/>
      <c r="WXB2" s="47"/>
      <c r="WXC2" s="47"/>
      <c r="WXD2" s="47"/>
      <c r="WXE2" s="47"/>
      <c r="WXF2" s="47"/>
      <c r="WXG2" s="47"/>
      <c r="WXH2" s="47"/>
      <c r="WXI2" s="47"/>
      <c r="WXJ2" s="47"/>
      <c r="WXK2" s="47"/>
      <c r="WXL2" s="47"/>
      <c r="WXM2" s="47"/>
      <c r="WXN2" s="47"/>
      <c r="WXO2" s="47"/>
      <c r="WXP2" s="47"/>
      <c r="WXQ2" s="47"/>
      <c r="WXR2" s="47"/>
      <c r="WXS2" s="47"/>
      <c r="WXT2" s="47"/>
      <c r="WXU2" s="47"/>
      <c r="WXV2" s="47"/>
      <c r="WXW2" s="47"/>
      <c r="WXX2" s="47"/>
      <c r="WXY2" s="47"/>
      <c r="WXZ2" s="47"/>
      <c r="WYA2" s="47"/>
      <c r="WYB2" s="47"/>
      <c r="WYC2" s="47"/>
      <c r="WYD2" s="47"/>
      <c r="WYE2" s="47"/>
      <c r="WYF2" s="47"/>
      <c r="WYG2" s="47"/>
      <c r="WYH2" s="47"/>
      <c r="WYI2" s="47"/>
      <c r="WYJ2" s="47"/>
      <c r="WYK2" s="47"/>
      <c r="WYL2" s="47"/>
      <c r="WYM2" s="47"/>
      <c r="WYN2" s="47"/>
      <c r="WYO2" s="47"/>
      <c r="WYP2" s="47"/>
      <c r="WYQ2" s="47"/>
      <c r="WYR2" s="47"/>
      <c r="WYS2" s="47"/>
      <c r="WYT2" s="47"/>
      <c r="WYU2" s="47"/>
      <c r="WYV2" s="47"/>
      <c r="WYW2" s="47"/>
      <c r="WYX2" s="47"/>
      <c r="WYY2" s="47"/>
      <c r="WYZ2" s="47"/>
      <c r="WZA2" s="47"/>
      <c r="WZB2" s="47"/>
      <c r="WZC2" s="47"/>
      <c r="WZD2" s="47"/>
      <c r="WZE2" s="47"/>
      <c r="WZF2" s="47"/>
      <c r="WZG2" s="47"/>
      <c r="WZH2" s="47"/>
      <c r="WZI2" s="47"/>
      <c r="WZJ2" s="47"/>
      <c r="WZK2" s="47"/>
      <c r="WZL2" s="47"/>
      <c r="WZM2" s="47"/>
      <c r="WZN2" s="47"/>
      <c r="WZO2" s="47"/>
      <c r="WZP2" s="47"/>
      <c r="WZQ2" s="47"/>
      <c r="WZR2" s="47"/>
      <c r="WZS2" s="47"/>
      <c r="WZT2" s="47"/>
      <c r="WZU2" s="47"/>
      <c r="WZV2" s="47"/>
      <c r="WZW2" s="47"/>
      <c r="WZX2" s="47"/>
      <c r="WZY2" s="47"/>
      <c r="WZZ2" s="47"/>
      <c r="XAA2" s="47"/>
      <c r="XAB2" s="47"/>
      <c r="XAC2" s="47"/>
      <c r="XAD2" s="47"/>
      <c r="XAE2" s="47"/>
      <c r="XAF2" s="47"/>
      <c r="XAG2" s="47"/>
      <c r="XAH2" s="47"/>
      <c r="XAI2" s="47"/>
      <c r="XAJ2" s="47"/>
      <c r="XAK2" s="47"/>
      <c r="XAL2" s="47"/>
      <c r="XAM2" s="47"/>
      <c r="XAN2" s="47"/>
      <c r="XAO2" s="47"/>
      <c r="XAP2" s="47"/>
      <c r="XAQ2" s="47"/>
      <c r="XAR2" s="47"/>
      <c r="XAS2" s="47"/>
      <c r="XAT2" s="47"/>
      <c r="XAU2" s="47"/>
      <c r="XAV2" s="47"/>
      <c r="XAW2" s="47"/>
      <c r="XAX2" s="47"/>
      <c r="XAY2" s="47"/>
      <c r="XAZ2" s="47"/>
      <c r="XBA2" s="47"/>
      <c r="XBB2" s="47"/>
      <c r="XBC2" s="47"/>
      <c r="XBD2" s="47"/>
      <c r="XBE2" s="47"/>
      <c r="XBF2" s="47"/>
      <c r="XBG2" s="47"/>
      <c r="XBH2" s="47"/>
      <c r="XBI2" s="47"/>
      <c r="XBJ2" s="47"/>
      <c r="XBK2" s="47"/>
      <c r="XBL2" s="47"/>
      <c r="XBM2" s="47"/>
      <c r="XBN2" s="47"/>
      <c r="XBO2" s="47"/>
      <c r="XBP2" s="47"/>
      <c r="XBQ2" s="47"/>
      <c r="XBR2" s="47"/>
      <c r="XBS2" s="47"/>
      <c r="XBT2" s="47"/>
      <c r="XBU2" s="47"/>
      <c r="XBV2" s="47"/>
      <c r="XBW2" s="47"/>
      <c r="XBX2" s="47"/>
      <c r="XBY2" s="47"/>
      <c r="XBZ2" s="47"/>
      <c r="XCA2" s="47"/>
      <c r="XCB2" s="47"/>
      <c r="XCC2" s="47"/>
      <c r="XCD2" s="47"/>
      <c r="XCE2" s="47"/>
      <c r="XCF2" s="47"/>
      <c r="XCG2" s="47"/>
      <c r="XCH2" s="47"/>
      <c r="XCI2" s="47"/>
      <c r="XCJ2" s="47"/>
      <c r="XCK2" s="47"/>
      <c r="XCL2" s="47"/>
      <c r="XCM2" s="47"/>
      <c r="XCN2" s="47"/>
      <c r="XCO2" s="47"/>
      <c r="XCP2" s="47"/>
      <c r="XCQ2" s="47"/>
      <c r="XCR2" s="47"/>
      <c r="XCS2" s="47"/>
      <c r="XCT2" s="47"/>
      <c r="XCU2" s="47"/>
      <c r="XCV2" s="47"/>
      <c r="XCW2" s="47"/>
      <c r="XCX2" s="47"/>
      <c r="XCY2" s="47"/>
      <c r="XCZ2" s="47"/>
      <c r="XDA2" s="47"/>
      <c r="XDB2" s="47"/>
      <c r="XDC2" s="47"/>
      <c r="XDD2" s="47"/>
      <c r="XDE2" s="47"/>
      <c r="XDF2" s="47"/>
      <c r="XDG2" s="47"/>
      <c r="XDH2" s="47"/>
      <c r="XDI2" s="47"/>
      <c r="XDJ2" s="47"/>
      <c r="XDK2" s="47"/>
      <c r="XDL2" s="47"/>
      <c r="XDM2" s="47"/>
      <c r="XDN2" s="47"/>
      <c r="XDO2" s="47"/>
      <c r="XDP2" s="47"/>
      <c r="XDQ2" s="47"/>
      <c r="XDR2" s="47"/>
      <c r="XDS2" s="47"/>
      <c r="XDT2" s="47"/>
      <c r="XDU2" s="47"/>
      <c r="XDV2" s="47"/>
      <c r="XDW2" s="47"/>
      <c r="XDX2" s="47"/>
      <c r="XDY2" s="47"/>
      <c r="XDZ2" s="47"/>
      <c r="XEA2" s="47"/>
      <c r="XEB2" s="47"/>
      <c r="XEC2" s="47"/>
      <c r="XED2" s="47"/>
      <c r="XEE2" s="47"/>
      <c r="XEF2" s="47"/>
      <c r="XEG2" s="47"/>
      <c r="XEH2" s="47"/>
      <c r="XEI2" s="47"/>
      <c r="XEJ2" s="47"/>
      <c r="XEK2" s="47"/>
      <c r="XEL2" s="47"/>
      <c r="XEM2" s="47"/>
      <c r="XEN2" s="47"/>
      <c r="XEO2" s="47"/>
      <c r="XEP2" s="47"/>
      <c r="XEQ2" s="47"/>
      <c r="XER2" s="47"/>
      <c r="XES2" s="47"/>
      <c r="XET2" s="47"/>
      <c r="XEU2" s="47"/>
      <c r="XEV2" s="47"/>
      <c r="XEW2" s="47"/>
      <c r="XEX2" s="47"/>
      <c r="XEY2" s="47"/>
      <c r="XEZ2" s="47"/>
      <c r="XFA2" s="47"/>
      <c r="XFB2" s="47"/>
      <c r="XFC2" s="47"/>
      <c r="XFD2" s="47"/>
    </row>
    <row r="3" spans="1:16384" ht="15.75" thickBot="1" x14ac:dyDescent="0.25">
      <c r="B3" s="122"/>
      <c r="C3" s="123"/>
      <c r="D3" s="123"/>
      <c r="E3" s="124"/>
      <c r="F3" s="27"/>
    </row>
    <row r="4" spans="1:16384" ht="41.25" customHeight="1" thickBot="1" x14ac:dyDescent="0.25">
      <c r="B4" s="125" t="s">
        <v>75</v>
      </c>
      <c r="C4" s="126"/>
      <c r="D4" s="127"/>
      <c r="E4" s="128"/>
      <c r="F4" s="27"/>
    </row>
    <row r="5" spans="1:16384" ht="16.5" thickBot="1" x14ac:dyDescent="0.25">
      <c r="B5" s="35"/>
      <c r="C5" s="29" t="s">
        <v>76</v>
      </c>
      <c r="D5" s="30" t="s">
        <v>77</v>
      </c>
      <c r="E5" s="31" t="s">
        <v>78</v>
      </c>
      <c r="F5" s="27"/>
    </row>
    <row r="6" spans="1:16384" ht="39" customHeight="1" thickBot="1" x14ac:dyDescent="0.25">
      <c r="B6" s="36"/>
      <c r="C6" s="32"/>
      <c r="D6" s="33"/>
      <c r="E6" s="33"/>
      <c r="F6" s="27"/>
    </row>
    <row r="7" spans="1:16384" ht="52.5" customHeight="1" thickBot="1" x14ac:dyDescent="0.25">
      <c r="B7" s="114" t="s">
        <v>79</v>
      </c>
      <c r="C7" s="115"/>
      <c r="D7" s="116"/>
      <c r="E7" s="117"/>
      <c r="F7" s="27"/>
    </row>
    <row r="8" spans="1:16384" ht="52.5" customHeight="1" thickBot="1" x14ac:dyDescent="0.25">
      <c r="B8" s="114" t="s">
        <v>80</v>
      </c>
      <c r="C8" s="115"/>
      <c r="D8" s="116"/>
      <c r="E8" s="117"/>
      <c r="F8" s="27"/>
    </row>
    <row r="9" spans="1:16384" ht="52.5" customHeight="1" thickBot="1" x14ac:dyDescent="0.25">
      <c r="B9" s="114" t="s">
        <v>81</v>
      </c>
      <c r="C9" s="115"/>
      <c r="D9" s="116"/>
      <c r="E9" s="117"/>
      <c r="F9" s="27"/>
    </row>
    <row r="10" spans="1:16384" ht="52.5" customHeight="1" thickBot="1" x14ac:dyDescent="0.25">
      <c r="B10" s="114" t="s">
        <v>82</v>
      </c>
      <c r="C10" s="115"/>
      <c r="D10" s="116"/>
      <c r="E10" s="117"/>
      <c r="F10" s="27"/>
    </row>
    <row r="11" spans="1:16384" ht="52.5" customHeight="1" thickBot="1" x14ac:dyDescent="0.25">
      <c r="B11" s="114" t="s">
        <v>83</v>
      </c>
      <c r="C11" s="115"/>
      <c r="D11" s="116"/>
      <c r="E11" s="117"/>
      <c r="F11" s="27"/>
    </row>
    <row r="12" spans="1:16384" ht="52.5" customHeight="1" thickBot="1" x14ac:dyDescent="0.25">
      <c r="B12" s="114" t="s">
        <v>84</v>
      </c>
      <c r="C12" s="115"/>
      <c r="D12" s="116"/>
      <c r="E12" s="117"/>
      <c r="F12" s="27"/>
    </row>
    <row r="13" spans="1:16384" s="34" customFormat="1" ht="52.5" customHeight="1" thickBot="1" x14ac:dyDescent="0.25">
      <c r="B13" s="37"/>
      <c r="C13" s="37"/>
      <c r="D13" s="38"/>
      <c r="E13" s="38"/>
      <c r="F13" s="39"/>
    </row>
    <row r="14" spans="1:16384" ht="15.75" x14ac:dyDescent="0.2">
      <c r="A14" s="47">
        <v>4.2</v>
      </c>
      <c r="B14" s="119" t="s">
        <v>64</v>
      </c>
      <c r="C14" s="120"/>
      <c r="D14" s="120"/>
      <c r="E14" s="121"/>
      <c r="F14" s="27"/>
    </row>
    <row r="15" spans="1:16384" ht="15.75" thickBot="1" x14ac:dyDescent="0.25">
      <c r="B15" s="122"/>
      <c r="C15" s="123"/>
      <c r="D15" s="123"/>
      <c r="E15" s="124"/>
      <c r="F15" s="27"/>
    </row>
    <row r="16" spans="1:16384" ht="27.75" customHeight="1" thickBot="1" x14ac:dyDescent="0.25">
      <c r="B16" s="125" t="s">
        <v>65</v>
      </c>
      <c r="C16" s="126"/>
      <c r="D16" s="129"/>
      <c r="E16" s="130"/>
      <c r="F16" s="27"/>
    </row>
    <row r="17" spans="2:6" ht="27.75" customHeight="1" thickBot="1" x14ac:dyDescent="0.25">
      <c r="B17" s="28"/>
      <c r="C17" s="29" t="s">
        <v>66</v>
      </c>
      <c r="D17" s="30" t="s">
        <v>67</v>
      </c>
      <c r="E17" s="31" t="s">
        <v>68</v>
      </c>
      <c r="F17" s="27"/>
    </row>
    <row r="18" spans="2:6" ht="27.75" customHeight="1" thickBot="1" x14ac:dyDescent="0.25">
      <c r="B18" s="28"/>
      <c r="C18" s="32"/>
      <c r="D18" s="33"/>
      <c r="E18" s="33"/>
      <c r="F18" s="27"/>
    </row>
    <row r="19" spans="2:6" ht="27.75" customHeight="1" x14ac:dyDescent="0.2">
      <c r="B19" s="108" t="s">
        <v>69</v>
      </c>
      <c r="C19" s="109"/>
      <c r="D19" s="108"/>
      <c r="E19" s="112"/>
      <c r="F19" s="107"/>
    </row>
    <row r="20" spans="2:6" ht="27.75" customHeight="1" thickBot="1" x14ac:dyDescent="0.25">
      <c r="B20" s="110" t="s">
        <v>70</v>
      </c>
      <c r="C20" s="111"/>
      <c r="D20" s="110"/>
      <c r="E20" s="113"/>
      <c r="F20" s="107"/>
    </row>
    <row r="21" spans="2:6" ht="27.75" customHeight="1" thickBot="1" x14ac:dyDescent="0.25">
      <c r="B21" s="114" t="s">
        <v>122</v>
      </c>
      <c r="C21" s="115"/>
      <c r="D21" s="114"/>
      <c r="E21" s="118"/>
      <c r="F21" s="27"/>
    </row>
    <row r="22" spans="2:6" ht="27.75" customHeight="1" x14ac:dyDescent="0.2">
      <c r="B22" s="108" t="s">
        <v>71</v>
      </c>
      <c r="C22" s="109"/>
      <c r="D22" s="108"/>
      <c r="E22" s="112"/>
      <c r="F22" s="107"/>
    </row>
    <row r="23" spans="2:6" ht="27.75" customHeight="1" thickBot="1" x14ac:dyDescent="0.25">
      <c r="B23" s="110" t="s">
        <v>72</v>
      </c>
      <c r="C23" s="111"/>
      <c r="D23" s="110"/>
      <c r="E23" s="113"/>
      <c r="F23" s="107"/>
    </row>
    <row r="24" spans="2:6" ht="27.75" customHeight="1" thickBot="1" x14ac:dyDescent="0.25">
      <c r="B24" s="114" t="s">
        <v>73</v>
      </c>
      <c r="C24" s="115"/>
      <c r="D24" s="114"/>
      <c r="E24" s="118"/>
      <c r="F24" s="27"/>
    </row>
    <row r="26" spans="2:6" ht="25.5" customHeight="1" x14ac:dyDescent="0.2"/>
  </sheetData>
  <mergeCells count="30">
    <mergeCell ref="D12:E12"/>
    <mergeCell ref="B22:C22"/>
    <mergeCell ref="B23:C23"/>
    <mergeCell ref="D22:E23"/>
    <mergeCell ref="B24:C24"/>
    <mergeCell ref="D24:E24"/>
    <mergeCell ref="B14:E15"/>
    <mergeCell ref="B16:C16"/>
    <mergeCell ref="D16:E16"/>
    <mergeCell ref="B2:E3"/>
    <mergeCell ref="B4:C4"/>
    <mergeCell ref="D4:E4"/>
    <mergeCell ref="B7:C7"/>
    <mergeCell ref="D7:E7"/>
    <mergeCell ref="F22:F23"/>
    <mergeCell ref="B19:C19"/>
    <mergeCell ref="B20:C20"/>
    <mergeCell ref="D19:E20"/>
    <mergeCell ref="B8:C8"/>
    <mergeCell ref="D8:E8"/>
    <mergeCell ref="F19:F20"/>
    <mergeCell ref="B21:C21"/>
    <mergeCell ref="D21:E21"/>
    <mergeCell ref="B9:C9"/>
    <mergeCell ref="D9:E9"/>
    <mergeCell ref="B10:C10"/>
    <mergeCell ref="D10:E10"/>
    <mergeCell ref="B11:C11"/>
    <mergeCell ref="D11:E11"/>
    <mergeCell ref="B12:C1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O8762"/>
  <sheetViews>
    <sheetView zoomScaleNormal="100" workbookViewId="0">
      <pane xSplit="3" ySplit="2" topLeftCell="D3" activePane="bottomRight" state="frozen"/>
      <selection activeCell="A3" sqref="A3:I3"/>
      <selection pane="topRight" activeCell="A3" sqref="A3:I3"/>
      <selection pane="bottomLeft" activeCell="A3" sqref="A3:I3"/>
      <selection pane="bottomRight" activeCell="F3" sqref="F3:O4"/>
    </sheetView>
  </sheetViews>
  <sheetFormatPr defaultColWidth="9.140625" defaultRowHeight="12.75" x14ac:dyDescent="0.2"/>
  <cols>
    <col min="1" max="16384" width="9.140625" style="24"/>
  </cols>
  <sheetData>
    <row r="2" spans="1:15" s="44" customFormat="1" x14ac:dyDescent="0.2">
      <c r="A2" s="43" t="s">
        <v>50</v>
      </c>
      <c r="B2" s="43" t="s">
        <v>51</v>
      </c>
      <c r="C2" s="43" t="s">
        <v>52</v>
      </c>
      <c r="D2" s="43" t="s">
        <v>53</v>
      </c>
      <c r="F2" s="24" t="s">
        <v>107</v>
      </c>
    </row>
    <row r="3" spans="1:15" x14ac:dyDescent="0.2">
      <c r="A3" s="24">
        <v>1</v>
      </c>
      <c r="B3" s="24">
        <v>1</v>
      </c>
      <c r="C3" s="24">
        <v>1</v>
      </c>
      <c r="F3" s="131" t="s">
        <v>108</v>
      </c>
      <c r="G3" s="132"/>
      <c r="H3" s="132"/>
      <c r="I3" s="132"/>
      <c r="J3" s="132"/>
      <c r="K3" s="132"/>
      <c r="L3" s="132"/>
      <c r="M3" s="132"/>
      <c r="N3" s="132"/>
      <c r="O3" s="133"/>
    </row>
    <row r="4" spans="1:15" x14ac:dyDescent="0.2">
      <c r="A4" s="24">
        <v>1</v>
      </c>
      <c r="B4" s="24">
        <v>1</v>
      </c>
      <c r="C4" s="24">
        <v>2</v>
      </c>
      <c r="F4" s="134"/>
      <c r="G4" s="135"/>
      <c r="H4" s="135"/>
      <c r="I4" s="135"/>
      <c r="J4" s="135"/>
      <c r="K4" s="135"/>
      <c r="L4" s="135"/>
      <c r="M4" s="135"/>
      <c r="N4" s="135"/>
      <c r="O4" s="136"/>
    </row>
    <row r="5" spans="1:15" x14ac:dyDescent="0.2">
      <c r="A5" s="24">
        <v>1</v>
      </c>
      <c r="B5" s="24">
        <v>1</v>
      </c>
      <c r="C5" s="24">
        <v>3</v>
      </c>
    </row>
    <row r="6" spans="1:15" x14ac:dyDescent="0.2">
      <c r="A6" s="24">
        <v>1</v>
      </c>
      <c r="B6" s="24">
        <v>1</v>
      </c>
      <c r="C6" s="24">
        <v>4</v>
      </c>
    </row>
    <row r="7" spans="1:15" x14ac:dyDescent="0.2">
      <c r="A7" s="24">
        <v>1</v>
      </c>
      <c r="B7" s="24">
        <v>1</v>
      </c>
      <c r="C7" s="24">
        <v>5</v>
      </c>
    </row>
    <row r="8" spans="1:15" x14ac:dyDescent="0.2">
      <c r="A8" s="24">
        <v>1</v>
      </c>
      <c r="B8" s="24">
        <v>1</v>
      </c>
      <c r="C8" s="24">
        <v>6</v>
      </c>
    </row>
    <row r="9" spans="1:15" x14ac:dyDescent="0.2">
      <c r="A9" s="24">
        <v>1</v>
      </c>
      <c r="B9" s="24">
        <v>1</v>
      </c>
      <c r="C9" s="24">
        <v>7</v>
      </c>
    </row>
    <row r="10" spans="1:15" x14ac:dyDescent="0.2">
      <c r="A10" s="24">
        <v>1</v>
      </c>
      <c r="B10" s="24">
        <v>1</v>
      </c>
      <c r="C10" s="24">
        <v>8</v>
      </c>
    </row>
    <row r="11" spans="1:15" x14ac:dyDescent="0.2">
      <c r="A11" s="24">
        <v>1</v>
      </c>
      <c r="B11" s="24">
        <v>1</v>
      </c>
      <c r="C11" s="24">
        <v>9</v>
      </c>
    </row>
    <row r="12" spans="1:15" x14ac:dyDescent="0.2">
      <c r="A12" s="24">
        <v>1</v>
      </c>
      <c r="B12" s="24">
        <v>1</v>
      </c>
      <c r="C12" s="24">
        <v>10</v>
      </c>
    </row>
    <row r="13" spans="1:15" x14ac:dyDescent="0.2">
      <c r="A13" s="24">
        <v>1</v>
      </c>
      <c r="B13" s="24">
        <v>1</v>
      </c>
      <c r="C13" s="24">
        <v>11</v>
      </c>
    </row>
    <row r="14" spans="1:15" x14ac:dyDescent="0.2">
      <c r="A14" s="24">
        <v>1</v>
      </c>
      <c r="B14" s="24">
        <v>1</v>
      </c>
      <c r="C14" s="24">
        <v>12</v>
      </c>
    </row>
    <row r="15" spans="1:15" x14ac:dyDescent="0.2">
      <c r="A15" s="24">
        <v>1</v>
      </c>
      <c r="B15" s="24">
        <v>1</v>
      </c>
      <c r="C15" s="24">
        <v>13</v>
      </c>
    </row>
    <row r="16" spans="1:15" x14ac:dyDescent="0.2">
      <c r="A16" s="24">
        <v>1</v>
      </c>
      <c r="B16" s="24">
        <v>1</v>
      </c>
      <c r="C16" s="24">
        <v>14</v>
      </c>
    </row>
    <row r="17" spans="1:3" x14ac:dyDescent="0.2">
      <c r="A17" s="24">
        <v>1</v>
      </c>
      <c r="B17" s="24">
        <v>1</v>
      </c>
      <c r="C17" s="24">
        <v>15</v>
      </c>
    </row>
    <row r="18" spans="1:3" x14ac:dyDescent="0.2">
      <c r="A18" s="24">
        <v>1</v>
      </c>
      <c r="B18" s="24">
        <v>1</v>
      </c>
      <c r="C18" s="24">
        <v>16</v>
      </c>
    </row>
    <row r="19" spans="1:3" x14ac:dyDescent="0.2">
      <c r="A19" s="24">
        <v>1</v>
      </c>
      <c r="B19" s="24">
        <v>1</v>
      </c>
      <c r="C19" s="24">
        <v>17</v>
      </c>
    </row>
    <row r="20" spans="1:3" x14ac:dyDescent="0.2">
      <c r="A20" s="24">
        <v>1</v>
      </c>
      <c r="B20" s="24">
        <v>1</v>
      </c>
      <c r="C20" s="24">
        <v>18</v>
      </c>
    </row>
    <row r="21" spans="1:3" x14ac:dyDescent="0.2">
      <c r="A21" s="24">
        <v>1</v>
      </c>
      <c r="B21" s="24">
        <v>1</v>
      </c>
      <c r="C21" s="24">
        <v>19</v>
      </c>
    </row>
    <row r="22" spans="1:3" x14ac:dyDescent="0.2">
      <c r="A22" s="24">
        <v>1</v>
      </c>
      <c r="B22" s="24">
        <v>1</v>
      </c>
      <c r="C22" s="24">
        <v>20</v>
      </c>
    </row>
    <row r="23" spans="1:3" x14ac:dyDescent="0.2">
      <c r="A23" s="24">
        <v>1</v>
      </c>
      <c r="B23" s="24">
        <v>1</v>
      </c>
      <c r="C23" s="24">
        <v>21</v>
      </c>
    </row>
    <row r="24" spans="1:3" x14ac:dyDescent="0.2">
      <c r="A24" s="24">
        <v>1</v>
      </c>
      <c r="B24" s="24">
        <v>1</v>
      </c>
      <c r="C24" s="24">
        <v>22</v>
      </c>
    </row>
    <row r="25" spans="1:3" x14ac:dyDescent="0.2">
      <c r="A25" s="24">
        <v>1</v>
      </c>
      <c r="B25" s="24">
        <v>1</v>
      </c>
      <c r="C25" s="24">
        <v>23</v>
      </c>
    </row>
    <row r="26" spans="1:3" x14ac:dyDescent="0.2">
      <c r="A26" s="24">
        <v>1</v>
      </c>
      <c r="B26" s="24">
        <v>1</v>
      </c>
      <c r="C26" s="24">
        <v>24</v>
      </c>
    </row>
    <row r="27" spans="1:3" x14ac:dyDescent="0.2">
      <c r="A27" s="24">
        <v>1</v>
      </c>
      <c r="B27" s="24">
        <v>2</v>
      </c>
      <c r="C27" s="24">
        <v>1</v>
      </c>
    </row>
    <row r="28" spans="1:3" x14ac:dyDescent="0.2">
      <c r="A28" s="24">
        <v>1</v>
      </c>
      <c r="B28" s="24">
        <v>2</v>
      </c>
      <c r="C28" s="24">
        <v>2</v>
      </c>
    </row>
    <row r="29" spans="1:3" x14ac:dyDescent="0.2">
      <c r="A29" s="24">
        <v>1</v>
      </c>
      <c r="B29" s="24">
        <v>2</v>
      </c>
      <c r="C29" s="24">
        <v>3</v>
      </c>
    </row>
    <row r="30" spans="1:3" x14ac:dyDescent="0.2">
      <c r="A30" s="24">
        <v>1</v>
      </c>
      <c r="B30" s="24">
        <v>2</v>
      </c>
      <c r="C30" s="24">
        <v>4</v>
      </c>
    </row>
    <row r="31" spans="1:3" x14ac:dyDescent="0.2">
      <c r="A31" s="24">
        <v>1</v>
      </c>
      <c r="B31" s="24">
        <v>2</v>
      </c>
      <c r="C31" s="24">
        <v>5</v>
      </c>
    </row>
    <row r="32" spans="1:3" x14ac:dyDescent="0.2">
      <c r="A32" s="24">
        <v>1</v>
      </c>
      <c r="B32" s="24">
        <v>2</v>
      </c>
      <c r="C32" s="24">
        <v>6</v>
      </c>
    </row>
    <row r="33" spans="1:3" x14ac:dyDescent="0.2">
      <c r="A33" s="24">
        <v>1</v>
      </c>
      <c r="B33" s="24">
        <v>2</v>
      </c>
      <c r="C33" s="24">
        <v>7</v>
      </c>
    </row>
    <row r="34" spans="1:3" x14ac:dyDescent="0.2">
      <c r="A34" s="24">
        <v>1</v>
      </c>
      <c r="B34" s="24">
        <v>2</v>
      </c>
      <c r="C34" s="24">
        <v>8</v>
      </c>
    </row>
    <row r="35" spans="1:3" x14ac:dyDescent="0.2">
      <c r="A35" s="24">
        <v>1</v>
      </c>
      <c r="B35" s="24">
        <v>2</v>
      </c>
      <c r="C35" s="24">
        <v>9</v>
      </c>
    </row>
    <row r="36" spans="1:3" x14ac:dyDescent="0.2">
      <c r="A36" s="24">
        <v>1</v>
      </c>
      <c r="B36" s="24">
        <v>2</v>
      </c>
      <c r="C36" s="24">
        <v>10</v>
      </c>
    </row>
    <row r="37" spans="1:3" x14ac:dyDescent="0.2">
      <c r="A37" s="24">
        <v>1</v>
      </c>
      <c r="B37" s="24">
        <v>2</v>
      </c>
      <c r="C37" s="24">
        <v>11</v>
      </c>
    </row>
    <row r="38" spans="1:3" x14ac:dyDescent="0.2">
      <c r="A38" s="24">
        <v>1</v>
      </c>
      <c r="B38" s="24">
        <v>2</v>
      </c>
      <c r="C38" s="24">
        <v>12</v>
      </c>
    </row>
    <row r="39" spans="1:3" x14ac:dyDescent="0.2">
      <c r="A39" s="24">
        <v>1</v>
      </c>
      <c r="B39" s="24">
        <v>2</v>
      </c>
      <c r="C39" s="24">
        <v>13</v>
      </c>
    </row>
    <row r="40" spans="1:3" x14ac:dyDescent="0.2">
      <c r="A40" s="24">
        <v>1</v>
      </c>
      <c r="B40" s="24">
        <v>2</v>
      </c>
      <c r="C40" s="24">
        <v>14</v>
      </c>
    </row>
    <row r="41" spans="1:3" x14ac:dyDescent="0.2">
      <c r="A41" s="24">
        <v>1</v>
      </c>
      <c r="B41" s="24">
        <v>2</v>
      </c>
      <c r="C41" s="24">
        <v>15</v>
      </c>
    </row>
    <row r="42" spans="1:3" x14ac:dyDescent="0.2">
      <c r="A42" s="24">
        <v>1</v>
      </c>
      <c r="B42" s="24">
        <v>2</v>
      </c>
      <c r="C42" s="24">
        <v>16</v>
      </c>
    </row>
    <row r="43" spans="1:3" x14ac:dyDescent="0.2">
      <c r="A43" s="24">
        <v>1</v>
      </c>
      <c r="B43" s="24">
        <v>2</v>
      </c>
      <c r="C43" s="24">
        <v>17</v>
      </c>
    </row>
    <row r="44" spans="1:3" x14ac:dyDescent="0.2">
      <c r="A44" s="24">
        <v>1</v>
      </c>
      <c r="B44" s="24">
        <v>2</v>
      </c>
      <c r="C44" s="24">
        <v>18</v>
      </c>
    </row>
    <row r="45" spans="1:3" x14ac:dyDescent="0.2">
      <c r="A45" s="24">
        <v>1</v>
      </c>
      <c r="B45" s="24">
        <v>2</v>
      </c>
      <c r="C45" s="24">
        <v>19</v>
      </c>
    </row>
    <row r="46" spans="1:3" x14ac:dyDescent="0.2">
      <c r="A46" s="24">
        <v>1</v>
      </c>
      <c r="B46" s="24">
        <v>2</v>
      </c>
      <c r="C46" s="24">
        <v>20</v>
      </c>
    </row>
    <row r="47" spans="1:3" x14ac:dyDescent="0.2">
      <c r="A47" s="24">
        <v>1</v>
      </c>
      <c r="B47" s="24">
        <v>2</v>
      </c>
      <c r="C47" s="24">
        <v>21</v>
      </c>
    </row>
    <row r="48" spans="1:3" x14ac:dyDescent="0.2">
      <c r="A48" s="24">
        <v>1</v>
      </c>
      <c r="B48" s="24">
        <v>2</v>
      </c>
      <c r="C48" s="24">
        <v>22</v>
      </c>
    </row>
    <row r="49" spans="1:3" x14ac:dyDescent="0.2">
      <c r="A49" s="24">
        <v>1</v>
      </c>
      <c r="B49" s="24">
        <v>2</v>
      </c>
      <c r="C49" s="24">
        <v>23</v>
      </c>
    </row>
    <row r="50" spans="1:3" x14ac:dyDescent="0.2">
      <c r="A50" s="24">
        <v>1</v>
      </c>
      <c r="B50" s="24">
        <v>2</v>
      </c>
      <c r="C50" s="24">
        <v>24</v>
      </c>
    </row>
    <row r="51" spans="1:3" x14ac:dyDescent="0.2">
      <c r="A51" s="24">
        <v>1</v>
      </c>
      <c r="B51" s="24">
        <v>3</v>
      </c>
      <c r="C51" s="24">
        <v>1</v>
      </c>
    </row>
    <row r="52" spans="1:3" x14ac:dyDescent="0.2">
      <c r="A52" s="24">
        <v>1</v>
      </c>
      <c r="B52" s="24">
        <v>3</v>
      </c>
      <c r="C52" s="24">
        <v>2</v>
      </c>
    </row>
    <row r="53" spans="1:3" x14ac:dyDescent="0.2">
      <c r="A53" s="24">
        <v>1</v>
      </c>
      <c r="B53" s="24">
        <v>3</v>
      </c>
      <c r="C53" s="24">
        <v>3</v>
      </c>
    </row>
    <row r="54" spans="1:3" x14ac:dyDescent="0.2">
      <c r="A54" s="24">
        <v>1</v>
      </c>
      <c r="B54" s="24">
        <v>3</v>
      </c>
      <c r="C54" s="24">
        <v>4</v>
      </c>
    </row>
    <row r="55" spans="1:3" x14ac:dyDescent="0.2">
      <c r="A55" s="24">
        <v>1</v>
      </c>
      <c r="B55" s="24">
        <v>3</v>
      </c>
      <c r="C55" s="24">
        <v>5</v>
      </c>
    </row>
    <row r="56" spans="1:3" x14ac:dyDescent="0.2">
      <c r="A56" s="24">
        <v>1</v>
      </c>
      <c r="B56" s="24">
        <v>3</v>
      </c>
      <c r="C56" s="24">
        <v>6</v>
      </c>
    </row>
    <row r="57" spans="1:3" x14ac:dyDescent="0.2">
      <c r="A57" s="24">
        <v>1</v>
      </c>
      <c r="B57" s="24">
        <v>3</v>
      </c>
      <c r="C57" s="24">
        <v>7</v>
      </c>
    </row>
    <row r="58" spans="1:3" x14ac:dyDescent="0.2">
      <c r="A58" s="24">
        <v>1</v>
      </c>
      <c r="B58" s="24">
        <v>3</v>
      </c>
      <c r="C58" s="24">
        <v>8</v>
      </c>
    </row>
    <row r="59" spans="1:3" x14ac:dyDescent="0.2">
      <c r="A59" s="24">
        <v>1</v>
      </c>
      <c r="B59" s="24">
        <v>3</v>
      </c>
      <c r="C59" s="24">
        <v>9</v>
      </c>
    </row>
    <row r="60" spans="1:3" x14ac:dyDescent="0.2">
      <c r="A60" s="24">
        <v>1</v>
      </c>
      <c r="B60" s="24">
        <v>3</v>
      </c>
      <c r="C60" s="24">
        <v>10</v>
      </c>
    </row>
    <row r="61" spans="1:3" x14ac:dyDescent="0.2">
      <c r="A61" s="24">
        <v>1</v>
      </c>
      <c r="B61" s="24">
        <v>3</v>
      </c>
      <c r="C61" s="24">
        <v>11</v>
      </c>
    </row>
    <row r="62" spans="1:3" x14ac:dyDescent="0.2">
      <c r="A62" s="24">
        <v>1</v>
      </c>
      <c r="B62" s="24">
        <v>3</v>
      </c>
      <c r="C62" s="24">
        <v>12</v>
      </c>
    </row>
    <row r="63" spans="1:3" x14ac:dyDescent="0.2">
      <c r="A63" s="24">
        <v>1</v>
      </c>
      <c r="B63" s="24">
        <v>3</v>
      </c>
      <c r="C63" s="24">
        <v>13</v>
      </c>
    </row>
    <row r="64" spans="1:3" x14ac:dyDescent="0.2">
      <c r="A64" s="24">
        <v>1</v>
      </c>
      <c r="B64" s="24">
        <v>3</v>
      </c>
      <c r="C64" s="24">
        <v>14</v>
      </c>
    </row>
    <row r="65" spans="1:3" x14ac:dyDescent="0.2">
      <c r="A65" s="24">
        <v>1</v>
      </c>
      <c r="B65" s="24">
        <v>3</v>
      </c>
      <c r="C65" s="24">
        <v>15</v>
      </c>
    </row>
    <row r="66" spans="1:3" x14ac:dyDescent="0.2">
      <c r="A66" s="24">
        <v>1</v>
      </c>
      <c r="B66" s="24">
        <v>3</v>
      </c>
      <c r="C66" s="24">
        <v>16</v>
      </c>
    </row>
    <row r="67" spans="1:3" x14ac:dyDescent="0.2">
      <c r="A67" s="24">
        <v>1</v>
      </c>
      <c r="B67" s="24">
        <v>3</v>
      </c>
      <c r="C67" s="24">
        <v>17</v>
      </c>
    </row>
    <row r="68" spans="1:3" x14ac:dyDescent="0.2">
      <c r="A68" s="24">
        <v>1</v>
      </c>
      <c r="B68" s="24">
        <v>3</v>
      </c>
      <c r="C68" s="24">
        <v>18</v>
      </c>
    </row>
    <row r="69" spans="1:3" x14ac:dyDescent="0.2">
      <c r="A69" s="24">
        <v>1</v>
      </c>
      <c r="B69" s="24">
        <v>3</v>
      </c>
      <c r="C69" s="24">
        <v>19</v>
      </c>
    </row>
    <row r="70" spans="1:3" x14ac:dyDescent="0.2">
      <c r="A70" s="24">
        <v>1</v>
      </c>
      <c r="B70" s="24">
        <v>3</v>
      </c>
      <c r="C70" s="24">
        <v>20</v>
      </c>
    </row>
    <row r="71" spans="1:3" x14ac:dyDescent="0.2">
      <c r="A71" s="24">
        <v>1</v>
      </c>
      <c r="B71" s="24">
        <v>3</v>
      </c>
      <c r="C71" s="24">
        <v>21</v>
      </c>
    </row>
    <row r="72" spans="1:3" x14ac:dyDescent="0.2">
      <c r="A72" s="24">
        <v>1</v>
      </c>
      <c r="B72" s="24">
        <v>3</v>
      </c>
      <c r="C72" s="24">
        <v>22</v>
      </c>
    </row>
    <row r="73" spans="1:3" x14ac:dyDescent="0.2">
      <c r="A73" s="24">
        <v>1</v>
      </c>
      <c r="B73" s="24">
        <v>3</v>
      </c>
      <c r="C73" s="24">
        <v>23</v>
      </c>
    </row>
    <row r="74" spans="1:3" x14ac:dyDescent="0.2">
      <c r="A74" s="24">
        <v>1</v>
      </c>
      <c r="B74" s="24">
        <v>3</v>
      </c>
      <c r="C74" s="24">
        <v>24</v>
      </c>
    </row>
    <row r="75" spans="1:3" x14ac:dyDescent="0.2">
      <c r="A75" s="24">
        <v>1</v>
      </c>
      <c r="B75" s="24">
        <v>4</v>
      </c>
      <c r="C75" s="24">
        <v>1</v>
      </c>
    </row>
    <row r="76" spans="1:3" x14ac:dyDescent="0.2">
      <c r="A76" s="24">
        <v>1</v>
      </c>
      <c r="B76" s="24">
        <v>4</v>
      </c>
      <c r="C76" s="24">
        <v>2</v>
      </c>
    </row>
    <row r="77" spans="1:3" x14ac:dyDescent="0.2">
      <c r="A77" s="24">
        <v>1</v>
      </c>
      <c r="B77" s="24">
        <v>4</v>
      </c>
      <c r="C77" s="24">
        <v>3</v>
      </c>
    </row>
    <row r="78" spans="1:3" x14ac:dyDescent="0.2">
      <c r="A78" s="24">
        <v>1</v>
      </c>
      <c r="B78" s="24">
        <v>4</v>
      </c>
      <c r="C78" s="24">
        <v>4</v>
      </c>
    </row>
    <row r="79" spans="1:3" x14ac:dyDescent="0.2">
      <c r="A79" s="24">
        <v>1</v>
      </c>
      <c r="B79" s="24">
        <v>4</v>
      </c>
      <c r="C79" s="24">
        <v>5</v>
      </c>
    </row>
    <row r="80" spans="1:3" x14ac:dyDescent="0.2">
      <c r="A80" s="24">
        <v>1</v>
      </c>
      <c r="B80" s="24">
        <v>4</v>
      </c>
      <c r="C80" s="24">
        <v>6</v>
      </c>
    </row>
    <row r="81" spans="1:3" x14ac:dyDescent="0.2">
      <c r="A81" s="24">
        <v>1</v>
      </c>
      <c r="B81" s="24">
        <v>4</v>
      </c>
      <c r="C81" s="24">
        <v>7</v>
      </c>
    </row>
    <row r="82" spans="1:3" x14ac:dyDescent="0.2">
      <c r="A82" s="24">
        <v>1</v>
      </c>
      <c r="B82" s="24">
        <v>4</v>
      </c>
      <c r="C82" s="24">
        <v>8</v>
      </c>
    </row>
    <row r="83" spans="1:3" x14ac:dyDescent="0.2">
      <c r="A83" s="24">
        <v>1</v>
      </c>
      <c r="B83" s="24">
        <v>4</v>
      </c>
      <c r="C83" s="24">
        <v>9</v>
      </c>
    </row>
    <row r="84" spans="1:3" x14ac:dyDescent="0.2">
      <c r="A84" s="24">
        <v>1</v>
      </c>
      <c r="B84" s="24">
        <v>4</v>
      </c>
      <c r="C84" s="24">
        <v>10</v>
      </c>
    </row>
    <row r="85" spans="1:3" x14ac:dyDescent="0.2">
      <c r="A85" s="24">
        <v>1</v>
      </c>
      <c r="B85" s="24">
        <v>4</v>
      </c>
      <c r="C85" s="24">
        <v>11</v>
      </c>
    </row>
    <row r="86" spans="1:3" x14ac:dyDescent="0.2">
      <c r="A86" s="24">
        <v>1</v>
      </c>
      <c r="B86" s="24">
        <v>4</v>
      </c>
      <c r="C86" s="24">
        <v>12</v>
      </c>
    </row>
    <row r="87" spans="1:3" x14ac:dyDescent="0.2">
      <c r="A87" s="24">
        <v>1</v>
      </c>
      <c r="B87" s="24">
        <v>4</v>
      </c>
      <c r="C87" s="24">
        <v>13</v>
      </c>
    </row>
    <row r="88" spans="1:3" x14ac:dyDescent="0.2">
      <c r="A88" s="24">
        <v>1</v>
      </c>
      <c r="B88" s="24">
        <v>4</v>
      </c>
      <c r="C88" s="24">
        <v>14</v>
      </c>
    </row>
    <row r="89" spans="1:3" x14ac:dyDescent="0.2">
      <c r="A89" s="24">
        <v>1</v>
      </c>
      <c r="B89" s="24">
        <v>4</v>
      </c>
      <c r="C89" s="24">
        <v>15</v>
      </c>
    </row>
    <row r="90" spans="1:3" x14ac:dyDescent="0.2">
      <c r="A90" s="24">
        <v>1</v>
      </c>
      <c r="B90" s="24">
        <v>4</v>
      </c>
      <c r="C90" s="24">
        <v>16</v>
      </c>
    </row>
    <row r="91" spans="1:3" x14ac:dyDescent="0.2">
      <c r="A91" s="24">
        <v>1</v>
      </c>
      <c r="B91" s="24">
        <v>4</v>
      </c>
      <c r="C91" s="24">
        <v>17</v>
      </c>
    </row>
    <row r="92" spans="1:3" x14ac:dyDescent="0.2">
      <c r="A92" s="24">
        <v>1</v>
      </c>
      <c r="B92" s="24">
        <v>4</v>
      </c>
      <c r="C92" s="24">
        <v>18</v>
      </c>
    </row>
    <row r="93" spans="1:3" x14ac:dyDescent="0.2">
      <c r="A93" s="24">
        <v>1</v>
      </c>
      <c r="B93" s="24">
        <v>4</v>
      </c>
      <c r="C93" s="24">
        <v>19</v>
      </c>
    </row>
    <row r="94" spans="1:3" x14ac:dyDescent="0.2">
      <c r="A94" s="24">
        <v>1</v>
      </c>
      <c r="B94" s="24">
        <v>4</v>
      </c>
      <c r="C94" s="24">
        <v>20</v>
      </c>
    </row>
    <row r="95" spans="1:3" x14ac:dyDescent="0.2">
      <c r="A95" s="24">
        <v>1</v>
      </c>
      <c r="B95" s="24">
        <v>4</v>
      </c>
      <c r="C95" s="24">
        <v>21</v>
      </c>
    </row>
    <row r="96" spans="1:3" x14ac:dyDescent="0.2">
      <c r="A96" s="24">
        <v>1</v>
      </c>
      <c r="B96" s="24">
        <v>4</v>
      </c>
      <c r="C96" s="24">
        <v>22</v>
      </c>
    </row>
    <row r="97" spans="1:3" x14ac:dyDescent="0.2">
      <c r="A97" s="24">
        <v>1</v>
      </c>
      <c r="B97" s="24">
        <v>4</v>
      </c>
      <c r="C97" s="24">
        <v>23</v>
      </c>
    </row>
    <row r="98" spans="1:3" x14ac:dyDescent="0.2">
      <c r="A98" s="24">
        <v>1</v>
      </c>
      <c r="B98" s="24">
        <v>4</v>
      </c>
      <c r="C98" s="24">
        <v>24</v>
      </c>
    </row>
    <row r="99" spans="1:3" x14ac:dyDescent="0.2">
      <c r="A99" s="24">
        <v>1</v>
      </c>
      <c r="B99" s="24">
        <v>5</v>
      </c>
      <c r="C99" s="24">
        <v>1</v>
      </c>
    </row>
    <row r="100" spans="1:3" x14ac:dyDescent="0.2">
      <c r="A100" s="24">
        <v>1</v>
      </c>
      <c r="B100" s="24">
        <v>5</v>
      </c>
      <c r="C100" s="24">
        <v>2</v>
      </c>
    </row>
    <row r="101" spans="1:3" x14ac:dyDescent="0.2">
      <c r="A101" s="24">
        <v>1</v>
      </c>
      <c r="B101" s="24">
        <v>5</v>
      </c>
      <c r="C101" s="24">
        <v>3</v>
      </c>
    </row>
    <row r="102" spans="1:3" x14ac:dyDescent="0.2">
      <c r="A102" s="24">
        <v>1</v>
      </c>
      <c r="B102" s="24">
        <v>5</v>
      </c>
      <c r="C102" s="24">
        <v>4</v>
      </c>
    </row>
    <row r="103" spans="1:3" x14ac:dyDescent="0.2">
      <c r="A103" s="24">
        <v>1</v>
      </c>
      <c r="B103" s="24">
        <v>5</v>
      </c>
      <c r="C103" s="24">
        <v>5</v>
      </c>
    </row>
    <row r="104" spans="1:3" x14ac:dyDescent="0.2">
      <c r="A104" s="24">
        <v>1</v>
      </c>
      <c r="B104" s="24">
        <v>5</v>
      </c>
      <c r="C104" s="24">
        <v>6</v>
      </c>
    </row>
    <row r="105" spans="1:3" x14ac:dyDescent="0.2">
      <c r="A105" s="24">
        <v>1</v>
      </c>
      <c r="B105" s="24">
        <v>5</v>
      </c>
      <c r="C105" s="24">
        <v>7</v>
      </c>
    </row>
    <row r="106" spans="1:3" x14ac:dyDescent="0.2">
      <c r="A106" s="24">
        <v>1</v>
      </c>
      <c r="B106" s="24">
        <v>5</v>
      </c>
      <c r="C106" s="24">
        <v>8</v>
      </c>
    </row>
    <row r="107" spans="1:3" x14ac:dyDescent="0.2">
      <c r="A107" s="24">
        <v>1</v>
      </c>
      <c r="B107" s="24">
        <v>5</v>
      </c>
      <c r="C107" s="24">
        <v>9</v>
      </c>
    </row>
    <row r="108" spans="1:3" x14ac:dyDescent="0.2">
      <c r="A108" s="24">
        <v>1</v>
      </c>
      <c r="B108" s="24">
        <v>5</v>
      </c>
      <c r="C108" s="24">
        <v>10</v>
      </c>
    </row>
    <row r="109" spans="1:3" x14ac:dyDescent="0.2">
      <c r="A109" s="24">
        <v>1</v>
      </c>
      <c r="B109" s="24">
        <v>5</v>
      </c>
      <c r="C109" s="24">
        <v>11</v>
      </c>
    </row>
    <row r="110" spans="1:3" x14ac:dyDescent="0.2">
      <c r="A110" s="24">
        <v>1</v>
      </c>
      <c r="B110" s="24">
        <v>5</v>
      </c>
      <c r="C110" s="24">
        <v>12</v>
      </c>
    </row>
    <row r="111" spans="1:3" x14ac:dyDescent="0.2">
      <c r="A111" s="24">
        <v>1</v>
      </c>
      <c r="B111" s="24">
        <v>5</v>
      </c>
      <c r="C111" s="24">
        <v>13</v>
      </c>
    </row>
    <row r="112" spans="1:3" x14ac:dyDescent="0.2">
      <c r="A112" s="24">
        <v>1</v>
      </c>
      <c r="B112" s="24">
        <v>5</v>
      </c>
      <c r="C112" s="24">
        <v>14</v>
      </c>
    </row>
    <row r="113" spans="1:3" x14ac:dyDescent="0.2">
      <c r="A113" s="24">
        <v>1</v>
      </c>
      <c r="B113" s="24">
        <v>5</v>
      </c>
      <c r="C113" s="24">
        <v>15</v>
      </c>
    </row>
    <row r="114" spans="1:3" x14ac:dyDescent="0.2">
      <c r="A114" s="24">
        <v>1</v>
      </c>
      <c r="B114" s="24">
        <v>5</v>
      </c>
      <c r="C114" s="24">
        <v>16</v>
      </c>
    </row>
    <row r="115" spans="1:3" x14ac:dyDescent="0.2">
      <c r="A115" s="24">
        <v>1</v>
      </c>
      <c r="B115" s="24">
        <v>5</v>
      </c>
      <c r="C115" s="24">
        <v>17</v>
      </c>
    </row>
    <row r="116" spans="1:3" x14ac:dyDescent="0.2">
      <c r="A116" s="24">
        <v>1</v>
      </c>
      <c r="B116" s="24">
        <v>5</v>
      </c>
      <c r="C116" s="24">
        <v>18</v>
      </c>
    </row>
    <row r="117" spans="1:3" x14ac:dyDescent="0.2">
      <c r="A117" s="24">
        <v>1</v>
      </c>
      <c r="B117" s="24">
        <v>5</v>
      </c>
      <c r="C117" s="24">
        <v>19</v>
      </c>
    </row>
    <row r="118" spans="1:3" x14ac:dyDescent="0.2">
      <c r="A118" s="24">
        <v>1</v>
      </c>
      <c r="B118" s="24">
        <v>5</v>
      </c>
      <c r="C118" s="24">
        <v>20</v>
      </c>
    </row>
    <row r="119" spans="1:3" x14ac:dyDescent="0.2">
      <c r="A119" s="24">
        <v>1</v>
      </c>
      <c r="B119" s="24">
        <v>5</v>
      </c>
      <c r="C119" s="24">
        <v>21</v>
      </c>
    </row>
    <row r="120" spans="1:3" x14ac:dyDescent="0.2">
      <c r="A120" s="24">
        <v>1</v>
      </c>
      <c r="B120" s="24">
        <v>5</v>
      </c>
      <c r="C120" s="24">
        <v>22</v>
      </c>
    </row>
    <row r="121" spans="1:3" x14ac:dyDescent="0.2">
      <c r="A121" s="24">
        <v>1</v>
      </c>
      <c r="B121" s="24">
        <v>5</v>
      </c>
      <c r="C121" s="24">
        <v>23</v>
      </c>
    </row>
    <row r="122" spans="1:3" x14ac:dyDescent="0.2">
      <c r="A122" s="24">
        <v>1</v>
      </c>
      <c r="B122" s="24">
        <v>5</v>
      </c>
      <c r="C122" s="24">
        <v>24</v>
      </c>
    </row>
    <row r="123" spans="1:3" x14ac:dyDescent="0.2">
      <c r="A123" s="24">
        <v>1</v>
      </c>
      <c r="B123" s="24">
        <v>6</v>
      </c>
      <c r="C123" s="24">
        <v>1</v>
      </c>
    </row>
    <row r="124" spans="1:3" x14ac:dyDescent="0.2">
      <c r="A124" s="24">
        <v>1</v>
      </c>
      <c r="B124" s="24">
        <v>6</v>
      </c>
      <c r="C124" s="24">
        <v>2</v>
      </c>
    </row>
    <row r="125" spans="1:3" x14ac:dyDescent="0.2">
      <c r="A125" s="24">
        <v>1</v>
      </c>
      <c r="B125" s="24">
        <v>6</v>
      </c>
      <c r="C125" s="24">
        <v>3</v>
      </c>
    </row>
    <row r="126" spans="1:3" x14ac:dyDescent="0.2">
      <c r="A126" s="24">
        <v>1</v>
      </c>
      <c r="B126" s="24">
        <v>6</v>
      </c>
      <c r="C126" s="24">
        <v>4</v>
      </c>
    </row>
    <row r="127" spans="1:3" x14ac:dyDescent="0.2">
      <c r="A127" s="24">
        <v>1</v>
      </c>
      <c r="B127" s="24">
        <v>6</v>
      </c>
      <c r="C127" s="24">
        <v>5</v>
      </c>
    </row>
    <row r="128" spans="1:3" x14ac:dyDescent="0.2">
      <c r="A128" s="24">
        <v>1</v>
      </c>
      <c r="B128" s="24">
        <v>6</v>
      </c>
      <c r="C128" s="24">
        <v>6</v>
      </c>
    </row>
    <row r="129" spans="1:3" x14ac:dyDescent="0.2">
      <c r="A129" s="24">
        <v>1</v>
      </c>
      <c r="B129" s="24">
        <v>6</v>
      </c>
      <c r="C129" s="24">
        <v>7</v>
      </c>
    </row>
    <row r="130" spans="1:3" x14ac:dyDescent="0.2">
      <c r="A130" s="24">
        <v>1</v>
      </c>
      <c r="B130" s="24">
        <v>6</v>
      </c>
      <c r="C130" s="24">
        <v>8</v>
      </c>
    </row>
    <row r="131" spans="1:3" x14ac:dyDescent="0.2">
      <c r="A131" s="24">
        <v>1</v>
      </c>
      <c r="B131" s="24">
        <v>6</v>
      </c>
      <c r="C131" s="24">
        <v>9</v>
      </c>
    </row>
    <row r="132" spans="1:3" x14ac:dyDescent="0.2">
      <c r="A132" s="24">
        <v>1</v>
      </c>
      <c r="B132" s="24">
        <v>6</v>
      </c>
      <c r="C132" s="24">
        <v>10</v>
      </c>
    </row>
    <row r="133" spans="1:3" x14ac:dyDescent="0.2">
      <c r="A133" s="24">
        <v>1</v>
      </c>
      <c r="B133" s="24">
        <v>6</v>
      </c>
      <c r="C133" s="24">
        <v>11</v>
      </c>
    </row>
    <row r="134" spans="1:3" x14ac:dyDescent="0.2">
      <c r="A134" s="24">
        <v>1</v>
      </c>
      <c r="B134" s="24">
        <v>6</v>
      </c>
      <c r="C134" s="24">
        <v>12</v>
      </c>
    </row>
    <row r="135" spans="1:3" x14ac:dyDescent="0.2">
      <c r="A135" s="24">
        <v>1</v>
      </c>
      <c r="B135" s="24">
        <v>6</v>
      </c>
      <c r="C135" s="24">
        <v>13</v>
      </c>
    </row>
    <row r="136" spans="1:3" x14ac:dyDescent="0.2">
      <c r="A136" s="24">
        <v>1</v>
      </c>
      <c r="B136" s="24">
        <v>6</v>
      </c>
      <c r="C136" s="24">
        <v>14</v>
      </c>
    </row>
    <row r="137" spans="1:3" x14ac:dyDescent="0.2">
      <c r="A137" s="24">
        <v>1</v>
      </c>
      <c r="B137" s="24">
        <v>6</v>
      </c>
      <c r="C137" s="24">
        <v>15</v>
      </c>
    </row>
    <row r="138" spans="1:3" x14ac:dyDescent="0.2">
      <c r="A138" s="24">
        <v>1</v>
      </c>
      <c r="B138" s="24">
        <v>6</v>
      </c>
      <c r="C138" s="24">
        <v>16</v>
      </c>
    </row>
    <row r="139" spans="1:3" x14ac:dyDescent="0.2">
      <c r="A139" s="24">
        <v>1</v>
      </c>
      <c r="B139" s="24">
        <v>6</v>
      </c>
      <c r="C139" s="24">
        <v>17</v>
      </c>
    </row>
    <row r="140" spans="1:3" x14ac:dyDescent="0.2">
      <c r="A140" s="24">
        <v>1</v>
      </c>
      <c r="B140" s="24">
        <v>6</v>
      </c>
      <c r="C140" s="24">
        <v>18</v>
      </c>
    </row>
    <row r="141" spans="1:3" x14ac:dyDescent="0.2">
      <c r="A141" s="24">
        <v>1</v>
      </c>
      <c r="B141" s="24">
        <v>6</v>
      </c>
      <c r="C141" s="24">
        <v>19</v>
      </c>
    </row>
    <row r="142" spans="1:3" x14ac:dyDescent="0.2">
      <c r="A142" s="24">
        <v>1</v>
      </c>
      <c r="B142" s="24">
        <v>6</v>
      </c>
      <c r="C142" s="24">
        <v>20</v>
      </c>
    </row>
    <row r="143" spans="1:3" x14ac:dyDescent="0.2">
      <c r="A143" s="24">
        <v>1</v>
      </c>
      <c r="B143" s="24">
        <v>6</v>
      </c>
      <c r="C143" s="24">
        <v>21</v>
      </c>
    </row>
    <row r="144" spans="1:3" x14ac:dyDescent="0.2">
      <c r="A144" s="24">
        <v>1</v>
      </c>
      <c r="B144" s="24">
        <v>6</v>
      </c>
      <c r="C144" s="24">
        <v>22</v>
      </c>
    </row>
    <row r="145" spans="1:3" x14ac:dyDescent="0.2">
      <c r="A145" s="24">
        <v>1</v>
      </c>
      <c r="B145" s="24">
        <v>6</v>
      </c>
      <c r="C145" s="24">
        <v>23</v>
      </c>
    </row>
    <row r="146" spans="1:3" x14ac:dyDescent="0.2">
      <c r="A146" s="24">
        <v>1</v>
      </c>
      <c r="B146" s="24">
        <v>6</v>
      </c>
      <c r="C146" s="24">
        <v>24</v>
      </c>
    </row>
    <row r="147" spans="1:3" x14ac:dyDescent="0.2">
      <c r="A147" s="24">
        <v>1</v>
      </c>
      <c r="B147" s="24">
        <v>7</v>
      </c>
      <c r="C147" s="24">
        <v>1</v>
      </c>
    </row>
    <row r="148" spans="1:3" x14ac:dyDescent="0.2">
      <c r="A148" s="24">
        <v>1</v>
      </c>
      <c r="B148" s="24">
        <v>7</v>
      </c>
      <c r="C148" s="24">
        <v>2</v>
      </c>
    </row>
    <row r="149" spans="1:3" x14ac:dyDescent="0.2">
      <c r="A149" s="24">
        <v>1</v>
      </c>
      <c r="B149" s="24">
        <v>7</v>
      </c>
      <c r="C149" s="24">
        <v>3</v>
      </c>
    </row>
    <row r="150" spans="1:3" x14ac:dyDescent="0.2">
      <c r="A150" s="24">
        <v>1</v>
      </c>
      <c r="B150" s="24">
        <v>7</v>
      </c>
      <c r="C150" s="24">
        <v>4</v>
      </c>
    </row>
    <row r="151" spans="1:3" x14ac:dyDescent="0.2">
      <c r="A151" s="24">
        <v>1</v>
      </c>
      <c r="B151" s="24">
        <v>7</v>
      </c>
      <c r="C151" s="24">
        <v>5</v>
      </c>
    </row>
    <row r="152" spans="1:3" x14ac:dyDescent="0.2">
      <c r="A152" s="24">
        <v>1</v>
      </c>
      <c r="B152" s="24">
        <v>7</v>
      </c>
      <c r="C152" s="24">
        <v>6</v>
      </c>
    </row>
    <row r="153" spans="1:3" x14ac:dyDescent="0.2">
      <c r="A153" s="24">
        <v>1</v>
      </c>
      <c r="B153" s="24">
        <v>7</v>
      </c>
      <c r="C153" s="24">
        <v>7</v>
      </c>
    </row>
    <row r="154" spans="1:3" x14ac:dyDescent="0.2">
      <c r="A154" s="24">
        <v>1</v>
      </c>
      <c r="B154" s="24">
        <v>7</v>
      </c>
      <c r="C154" s="24">
        <v>8</v>
      </c>
    </row>
    <row r="155" spans="1:3" x14ac:dyDescent="0.2">
      <c r="A155" s="24">
        <v>1</v>
      </c>
      <c r="B155" s="24">
        <v>7</v>
      </c>
      <c r="C155" s="24">
        <v>9</v>
      </c>
    </row>
    <row r="156" spans="1:3" x14ac:dyDescent="0.2">
      <c r="A156" s="24">
        <v>1</v>
      </c>
      <c r="B156" s="24">
        <v>7</v>
      </c>
      <c r="C156" s="24">
        <v>10</v>
      </c>
    </row>
    <row r="157" spans="1:3" x14ac:dyDescent="0.2">
      <c r="A157" s="24">
        <v>1</v>
      </c>
      <c r="B157" s="24">
        <v>7</v>
      </c>
      <c r="C157" s="24">
        <v>11</v>
      </c>
    </row>
    <row r="158" spans="1:3" x14ac:dyDescent="0.2">
      <c r="A158" s="24">
        <v>1</v>
      </c>
      <c r="B158" s="24">
        <v>7</v>
      </c>
      <c r="C158" s="24">
        <v>12</v>
      </c>
    </row>
    <row r="159" spans="1:3" x14ac:dyDescent="0.2">
      <c r="A159" s="24">
        <v>1</v>
      </c>
      <c r="B159" s="24">
        <v>7</v>
      </c>
      <c r="C159" s="24">
        <v>13</v>
      </c>
    </row>
    <row r="160" spans="1:3" x14ac:dyDescent="0.2">
      <c r="A160" s="24">
        <v>1</v>
      </c>
      <c r="B160" s="24">
        <v>7</v>
      </c>
      <c r="C160" s="24">
        <v>14</v>
      </c>
    </row>
    <row r="161" spans="1:3" x14ac:dyDescent="0.2">
      <c r="A161" s="24">
        <v>1</v>
      </c>
      <c r="B161" s="24">
        <v>7</v>
      </c>
      <c r="C161" s="24">
        <v>15</v>
      </c>
    </row>
    <row r="162" spans="1:3" x14ac:dyDescent="0.2">
      <c r="A162" s="24">
        <v>1</v>
      </c>
      <c r="B162" s="24">
        <v>7</v>
      </c>
      <c r="C162" s="24">
        <v>16</v>
      </c>
    </row>
    <row r="163" spans="1:3" x14ac:dyDescent="0.2">
      <c r="A163" s="24">
        <v>1</v>
      </c>
      <c r="B163" s="24">
        <v>7</v>
      </c>
      <c r="C163" s="24">
        <v>17</v>
      </c>
    </row>
    <row r="164" spans="1:3" x14ac:dyDescent="0.2">
      <c r="A164" s="24">
        <v>1</v>
      </c>
      <c r="B164" s="24">
        <v>7</v>
      </c>
      <c r="C164" s="24">
        <v>18</v>
      </c>
    </row>
    <row r="165" spans="1:3" x14ac:dyDescent="0.2">
      <c r="A165" s="24">
        <v>1</v>
      </c>
      <c r="B165" s="24">
        <v>7</v>
      </c>
      <c r="C165" s="24">
        <v>19</v>
      </c>
    </row>
    <row r="166" spans="1:3" x14ac:dyDescent="0.2">
      <c r="A166" s="24">
        <v>1</v>
      </c>
      <c r="B166" s="24">
        <v>7</v>
      </c>
      <c r="C166" s="24">
        <v>20</v>
      </c>
    </row>
    <row r="167" spans="1:3" x14ac:dyDescent="0.2">
      <c r="A167" s="24">
        <v>1</v>
      </c>
      <c r="B167" s="24">
        <v>7</v>
      </c>
      <c r="C167" s="24">
        <v>21</v>
      </c>
    </row>
    <row r="168" spans="1:3" x14ac:dyDescent="0.2">
      <c r="A168" s="24">
        <v>1</v>
      </c>
      <c r="B168" s="24">
        <v>7</v>
      </c>
      <c r="C168" s="24">
        <v>22</v>
      </c>
    </row>
    <row r="169" spans="1:3" x14ac:dyDescent="0.2">
      <c r="A169" s="24">
        <v>1</v>
      </c>
      <c r="B169" s="24">
        <v>7</v>
      </c>
      <c r="C169" s="24">
        <v>23</v>
      </c>
    </row>
    <row r="170" spans="1:3" x14ac:dyDescent="0.2">
      <c r="A170" s="24">
        <v>1</v>
      </c>
      <c r="B170" s="24">
        <v>7</v>
      </c>
      <c r="C170" s="24">
        <v>24</v>
      </c>
    </row>
    <row r="171" spans="1:3" x14ac:dyDescent="0.2">
      <c r="A171" s="24">
        <v>1</v>
      </c>
      <c r="B171" s="24">
        <v>8</v>
      </c>
      <c r="C171" s="24">
        <v>1</v>
      </c>
    </row>
    <row r="172" spans="1:3" x14ac:dyDescent="0.2">
      <c r="A172" s="24">
        <v>1</v>
      </c>
      <c r="B172" s="24">
        <v>8</v>
      </c>
      <c r="C172" s="24">
        <v>2</v>
      </c>
    </row>
    <row r="173" spans="1:3" x14ac:dyDescent="0.2">
      <c r="A173" s="24">
        <v>1</v>
      </c>
      <c r="B173" s="24">
        <v>8</v>
      </c>
      <c r="C173" s="24">
        <v>3</v>
      </c>
    </row>
    <row r="174" spans="1:3" x14ac:dyDescent="0.2">
      <c r="A174" s="24">
        <v>1</v>
      </c>
      <c r="B174" s="24">
        <v>8</v>
      </c>
      <c r="C174" s="24">
        <v>4</v>
      </c>
    </row>
    <row r="175" spans="1:3" x14ac:dyDescent="0.2">
      <c r="A175" s="24">
        <v>1</v>
      </c>
      <c r="B175" s="24">
        <v>8</v>
      </c>
      <c r="C175" s="24">
        <v>5</v>
      </c>
    </row>
    <row r="176" spans="1:3" x14ac:dyDescent="0.2">
      <c r="A176" s="24">
        <v>1</v>
      </c>
      <c r="B176" s="24">
        <v>8</v>
      </c>
      <c r="C176" s="24">
        <v>6</v>
      </c>
    </row>
    <row r="177" spans="1:3" x14ac:dyDescent="0.2">
      <c r="A177" s="24">
        <v>1</v>
      </c>
      <c r="B177" s="24">
        <v>8</v>
      </c>
      <c r="C177" s="24">
        <v>7</v>
      </c>
    </row>
    <row r="178" spans="1:3" x14ac:dyDescent="0.2">
      <c r="A178" s="24">
        <v>1</v>
      </c>
      <c r="B178" s="24">
        <v>8</v>
      </c>
      <c r="C178" s="24">
        <v>8</v>
      </c>
    </row>
    <row r="179" spans="1:3" x14ac:dyDescent="0.2">
      <c r="A179" s="24">
        <v>1</v>
      </c>
      <c r="B179" s="24">
        <v>8</v>
      </c>
      <c r="C179" s="24">
        <v>9</v>
      </c>
    </row>
    <row r="180" spans="1:3" x14ac:dyDescent="0.2">
      <c r="A180" s="24">
        <v>1</v>
      </c>
      <c r="B180" s="24">
        <v>8</v>
      </c>
      <c r="C180" s="24">
        <v>10</v>
      </c>
    </row>
    <row r="181" spans="1:3" x14ac:dyDescent="0.2">
      <c r="A181" s="24">
        <v>1</v>
      </c>
      <c r="B181" s="24">
        <v>8</v>
      </c>
      <c r="C181" s="24">
        <v>11</v>
      </c>
    </row>
    <row r="182" spans="1:3" x14ac:dyDescent="0.2">
      <c r="A182" s="24">
        <v>1</v>
      </c>
      <c r="B182" s="24">
        <v>8</v>
      </c>
      <c r="C182" s="24">
        <v>12</v>
      </c>
    </row>
    <row r="183" spans="1:3" x14ac:dyDescent="0.2">
      <c r="A183" s="24">
        <v>1</v>
      </c>
      <c r="B183" s="24">
        <v>8</v>
      </c>
      <c r="C183" s="24">
        <v>13</v>
      </c>
    </row>
    <row r="184" spans="1:3" x14ac:dyDescent="0.2">
      <c r="A184" s="24">
        <v>1</v>
      </c>
      <c r="B184" s="24">
        <v>8</v>
      </c>
      <c r="C184" s="24">
        <v>14</v>
      </c>
    </row>
    <row r="185" spans="1:3" x14ac:dyDescent="0.2">
      <c r="A185" s="24">
        <v>1</v>
      </c>
      <c r="B185" s="24">
        <v>8</v>
      </c>
      <c r="C185" s="24">
        <v>15</v>
      </c>
    </row>
    <row r="186" spans="1:3" x14ac:dyDescent="0.2">
      <c r="A186" s="24">
        <v>1</v>
      </c>
      <c r="B186" s="24">
        <v>8</v>
      </c>
      <c r="C186" s="24">
        <v>16</v>
      </c>
    </row>
    <row r="187" spans="1:3" x14ac:dyDescent="0.2">
      <c r="A187" s="24">
        <v>1</v>
      </c>
      <c r="B187" s="24">
        <v>8</v>
      </c>
      <c r="C187" s="24">
        <v>17</v>
      </c>
    </row>
    <row r="188" spans="1:3" x14ac:dyDescent="0.2">
      <c r="A188" s="24">
        <v>1</v>
      </c>
      <c r="B188" s="24">
        <v>8</v>
      </c>
      <c r="C188" s="24">
        <v>18</v>
      </c>
    </row>
    <row r="189" spans="1:3" x14ac:dyDescent="0.2">
      <c r="A189" s="24">
        <v>1</v>
      </c>
      <c r="B189" s="24">
        <v>8</v>
      </c>
      <c r="C189" s="24">
        <v>19</v>
      </c>
    </row>
    <row r="190" spans="1:3" x14ac:dyDescent="0.2">
      <c r="A190" s="24">
        <v>1</v>
      </c>
      <c r="B190" s="24">
        <v>8</v>
      </c>
      <c r="C190" s="24">
        <v>20</v>
      </c>
    </row>
    <row r="191" spans="1:3" x14ac:dyDescent="0.2">
      <c r="A191" s="24">
        <v>1</v>
      </c>
      <c r="B191" s="24">
        <v>8</v>
      </c>
      <c r="C191" s="24">
        <v>21</v>
      </c>
    </row>
    <row r="192" spans="1:3" x14ac:dyDescent="0.2">
      <c r="A192" s="24">
        <v>1</v>
      </c>
      <c r="B192" s="24">
        <v>8</v>
      </c>
      <c r="C192" s="24">
        <v>22</v>
      </c>
    </row>
    <row r="193" spans="1:3" x14ac:dyDescent="0.2">
      <c r="A193" s="24">
        <v>1</v>
      </c>
      <c r="B193" s="24">
        <v>8</v>
      </c>
      <c r="C193" s="24">
        <v>23</v>
      </c>
    </row>
    <row r="194" spans="1:3" x14ac:dyDescent="0.2">
      <c r="A194" s="24">
        <v>1</v>
      </c>
      <c r="B194" s="24">
        <v>8</v>
      </c>
      <c r="C194" s="24">
        <v>24</v>
      </c>
    </row>
    <row r="195" spans="1:3" x14ac:dyDescent="0.2">
      <c r="A195" s="24">
        <v>1</v>
      </c>
      <c r="B195" s="24">
        <v>9</v>
      </c>
      <c r="C195" s="24">
        <v>1</v>
      </c>
    </row>
    <row r="196" spans="1:3" x14ac:dyDescent="0.2">
      <c r="A196" s="24">
        <v>1</v>
      </c>
      <c r="B196" s="24">
        <v>9</v>
      </c>
      <c r="C196" s="24">
        <v>2</v>
      </c>
    </row>
    <row r="197" spans="1:3" x14ac:dyDescent="0.2">
      <c r="A197" s="24">
        <v>1</v>
      </c>
      <c r="B197" s="24">
        <v>9</v>
      </c>
      <c r="C197" s="24">
        <v>3</v>
      </c>
    </row>
    <row r="198" spans="1:3" x14ac:dyDescent="0.2">
      <c r="A198" s="24">
        <v>1</v>
      </c>
      <c r="B198" s="24">
        <v>9</v>
      </c>
      <c r="C198" s="24">
        <v>4</v>
      </c>
    </row>
    <row r="199" spans="1:3" x14ac:dyDescent="0.2">
      <c r="A199" s="24">
        <v>1</v>
      </c>
      <c r="B199" s="24">
        <v>9</v>
      </c>
      <c r="C199" s="24">
        <v>5</v>
      </c>
    </row>
    <row r="200" spans="1:3" x14ac:dyDescent="0.2">
      <c r="A200" s="24">
        <v>1</v>
      </c>
      <c r="B200" s="24">
        <v>9</v>
      </c>
      <c r="C200" s="24">
        <v>6</v>
      </c>
    </row>
    <row r="201" spans="1:3" x14ac:dyDescent="0.2">
      <c r="A201" s="24">
        <v>1</v>
      </c>
      <c r="B201" s="24">
        <v>9</v>
      </c>
      <c r="C201" s="24">
        <v>7</v>
      </c>
    </row>
    <row r="202" spans="1:3" x14ac:dyDescent="0.2">
      <c r="A202" s="24">
        <v>1</v>
      </c>
      <c r="B202" s="24">
        <v>9</v>
      </c>
      <c r="C202" s="24">
        <v>8</v>
      </c>
    </row>
    <row r="203" spans="1:3" x14ac:dyDescent="0.2">
      <c r="A203" s="24">
        <v>1</v>
      </c>
      <c r="B203" s="24">
        <v>9</v>
      </c>
      <c r="C203" s="24">
        <v>9</v>
      </c>
    </row>
    <row r="204" spans="1:3" x14ac:dyDescent="0.2">
      <c r="A204" s="24">
        <v>1</v>
      </c>
      <c r="B204" s="24">
        <v>9</v>
      </c>
      <c r="C204" s="24">
        <v>10</v>
      </c>
    </row>
    <row r="205" spans="1:3" x14ac:dyDescent="0.2">
      <c r="A205" s="24">
        <v>1</v>
      </c>
      <c r="B205" s="24">
        <v>9</v>
      </c>
      <c r="C205" s="24">
        <v>11</v>
      </c>
    </row>
    <row r="206" spans="1:3" x14ac:dyDescent="0.2">
      <c r="A206" s="24">
        <v>1</v>
      </c>
      <c r="B206" s="24">
        <v>9</v>
      </c>
      <c r="C206" s="24">
        <v>12</v>
      </c>
    </row>
    <row r="207" spans="1:3" x14ac:dyDescent="0.2">
      <c r="A207" s="24">
        <v>1</v>
      </c>
      <c r="B207" s="24">
        <v>9</v>
      </c>
      <c r="C207" s="24">
        <v>13</v>
      </c>
    </row>
    <row r="208" spans="1:3" x14ac:dyDescent="0.2">
      <c r="A208" s="24">
        <v>1</v>
      </c>
      <c r="B208" s="24">
        <v>9</v>
      </c>
      <c r="C208" s="24">
        <v>14</v>
      </c>
    </row>
    <row r="209" spans="1:3" x14ac:dyDescent="0.2">
      <c r="A209" s="24">
        <v>1</v>
      </c>
      <c r="B209" s="24">
        <v>9</v>
      </c>
      <c r="C209" s="24">
        <v>15</v>
      </c>
    </row>
    <row r="210" spans="1:3" x14ac:dyDescent="0.2">
      <c r="A210" s="24">
        <v>1</v>
      </c>
      <c r="B210" s="24">
        <v>9</v>
      </c>
      <c r="C210" s="24">
        <v>16</v>
      </c>
    </row>
    <row r="211" spans="1:3" x14ac:dyDescent="0.2">
      <c r="A211" s="24">
        <v>1</v>
      </c>
      <c r="B211" s="24">
        <v>9</v>
      </c>
      <c r="C211" s="24">
        <v>17</v>
      </c>
    </row>
    <row r="212" spans="1:3" x14ac:dyDescent="0.2">
      <c r="A212" s="24">
        <v>1</v>
      </c>
      <c r="B212" s="24">
        <v>9</v>
      </c>
      <c r="C212" s="24">
        <v>18</v>
      </c>
    </row>
    <row r="213" spans="1:3" x14ac:dyDescent="0.2">
      <c r="A213" s="24">
        <v>1</v>
      </c>
      <c r="B213" s="24">
        <v>9</v>
      </c>
      <c r="C213" s="24">
        <v>19</v>
      </c>
    </row>
    <row r="214" spans="1:3" x14ac:dyDescent="0.2">
      <c r="A214" s="24">
        <v>1</v>
      </c>
      <c r="B214" s="24">
        <v>9</v>
      </c>
      <c r="C214" s="24">
        <v>20</v>
      </c>
    </row>
    <row r="215" spans="1:3" x14ac:dyDescent="0.2">
      <c r="A215" s="24">
        <v>1</v>
      </c>
      <c r="B215" s="24">
        <v>9</v>
      </c>
      <c r="C215" s="24">
        <v>21</v>
      </c>
    </row>
    <row r="216" spans="1:3" x14ac:dyDescent="0.2">
      <c r="A216" s="24">
        <v>1</v>
      </c>
      <c r="B216" s="24">
        <v>9</v>
      </c>
      <c r="C216" s="24">
        <v>22</v>
      </c>
    </row>
    <row r="217" spans="1:3" x14ac:dyDescent="0.2">
      <c r="A217" s="24">
        <v>1</v>
      </c>
      <c r="B217" s="24">
        <v>9</v>
      </c>
      <c r="C217" s="24">
        <v>23</v>
      </c>
    </row>
    <row r="218" spans="1:3" x14ac:dyDescent="0.2">
      <c r="A218" s="24">
        <v>1</v>
      </c>
      <c r="B218" s="24">
        <v>9</v>
      </c>
      <c r="C218" s="24">
        <v>24</v>
      </c>
    </row>
    <row r="219" spans="1:3" x14ac:dyDescent="0.2">
      <c r="A219" s="24">
        <v>1</v>
      </c>
      <c r="B219" s="24">
        <v>10</v>
      </c>
      <c r="C219" s="24">
        <v>1</v>
      </c>
    </row>
    <row r="220" spans="1:3" x14ac:dyDescent="0.2">
      <c r="A220" s="24">
        <v>1</v>
      </c>
      <c r="B220" s="24">
        <v>10</v>
      </c>
      <c r="C220" s="24">
        <v>2</v>
      </c>
    </row>
    <row r="221" spans="1:3" x14ac:dyDescent="0.2">
      <c r="A221" s="24">
        <v>1</v>
      </c>
      <c r="B221" s="24">
        <v>10</v>
      </c>
      <c r="C221" s="24">
        <v>3</v>
      </c>
    </row>
    <row r="222" spans="1:3" x14ac:dyDescent="0.2">
      <c r="A222" s="24">
        <v>1</v>
      </c>
      <c r="B222" s="24">
        <v>10</v>
      </c>
      <c r="C222" s="24">
        <v>4</v>
      </c>
    </row>
    <row r="223" spans="1:3" x14ac:dyDescent="0.2">
      <c r="A223" s="24">
        <v>1</v>
      </c>
      <c r="B223" s="24">
        <v>10</v>
      </c>
      <c r="C223" s="24">
        <v>5</v>
      </c>
    </row>
    <row r="224" spans="1:3" x14ac:dyDescent="0.2">
      <c r="A224" s="24">
        <v>1</v>
      </c>
      <c r="B224" s="24">
        <v>10</v>
      </c>
      <c r="C224" s="24">
        <v>6</v>
      </c>
    </row>
    <row r="225" spans="1:3" x14ac:dyDescent="0.2">
      <c r="A225" s="24">
        <v>1</v>
      </c>
      <c r="B225" s="24">
        <v>10</v>
      </c>
      <c r="C225" s="24">
        <v>7</v>
      </c>
    </row>
    <row r="226" spans="1:3" x14ac:dyDescent="0.2">
      <c r="A226" s="24">
        <v>1</v>
      </c>
      <c r="B226" s="24">
        <v>10</v>
      </c>
      <c r="C226" s="24">
        <v>8</v>
      </c>
    </row>
    <row r="227" spans="1:3" x14ac:dyDescent="0.2">
      <c r="A227" s="24">
        <v>1</v>
      </c>
      <c r="B227" s="24">
        <v>10</v>
      </c>
      <c r="C227" s="24">
        <v>9</v>
      </c>
    </row>
    <row r="228" spans="1:3" x14ac:dyDescent="0.2">
      <c r="A228" s="24">
        <v>1</v>
      </c>
      <c r="B228" s="24">
        <v>10</v>
      </c>
      <c r="C228" s="24">
        <v>10</v>
      </c>
    </row>
    <row r="229" spans="1:3" x14ac:dyDescent="0.2">
      <c r="A229" s="24">
        <v>1</v>
      </c>
      <c r="B229" s="24">
        <v>10</v>
      </c>
      <c r="C229" s="24">
        <v>11</v>
      </c>
    </row>
    <row r="230" spans="1:3" x14ac:dyDescent="0.2">
      <c r="A230" s="24">
        <v>1</v>
      </c>
      <c r="B230" s="24">
        <v>10</v>
      </c>
      <c r="C230" s="24">
        <v>12</v>
      </c>
    </row>
    <row r="231" spans="1:3" x14ac:dyDescent="0.2">
      <c r="A231" s="24">
        <v>1</v>
      </c>
      <c r="B231" s="24">
        <v>10</v>
      </c>
      <c r="C231" s="24">
        <v>13</v>
      </c>
    </row>
    <row r="232" spans="1:3" x14ac:dyDescent="0.2">
      <c r="A232" s="24">
        <v>1</v>
      </c>
      <c r="B232" s="24">
        <v>10</v>
      </c>
      <c r="C232" s="24">
        <v>14</v>
      </c>
    </row>
    <row r="233" spans="1:3" x14ac:dyDescent="0.2">
      <c r="A233" s="24">
        <v>1</v>
      </c>
      <c r="B233" s="24">
        <v>10</v>
      </c>
      <c r="C233" s="24">
        <v>15</v>
      </c>
    </row>
    <row r="234" spans="1:3" x14ac:dyDescent="0.2">
      <c r="A234" s="24">
        <v>1</v>
      </c>
      <c r="B234" s="24">
        <v>10</v>
      </c>
      <c r="C234" s="24">
        <v>16</v>
      </c>
    </row>
    <row r="235" spans="1:3" x14ac:dyDescent="0.2">
      <c r="A235" s="24">
        <v>1</v>
      </c>
      <c r="B235" s="24">
        <v>10</v>
      </c>
      <c r="C235" s="24">
        <v>17</v>
      </c>
    </row>
    <row r="236" spans="1:3" x14ac:dyDescent="0.2">
      <c r="A236" s="24">
        <v>1</v>
      </c>
      <c r="B236" s="24">
        <v>10</v>
      </c>
      <c r="C236" s="24">
        <v>18</v>
      </c>
    </row>
    <row r="237" spans="1:3" x14ac:dyDescent="0.2">
      <c r="A237" s="24">
        <v>1</v>
      </c>
      <c r="B237" s="24">
        <v>10</v>
      </c>
      <c r="C237" s="24">
        <v>19</v>
      </c>
    </row>
    <row r="238" spans="1:3" x14ac:dyDescent="0.2">
      <c r="A238" s="24">
        <v>1</v>
      </c>
      <c r="B238" s="24">
        <v>10</v>
      </c>
      <c r="C238" s="24">
        <v>20</v>
      </c>
    </row>
    <row r="239" spans="1:3" x14ac:dyDescent="0.2">
      <c r="A239" s="24">
        <v>1</v>
      </c>
      <c r="B239" s="24">
        <v>10</v>
      </c>
      <c r="C239" s="24">
        <v>21</v>
      </c>
    </row>
    <row r="240" spans="1:3" x14ac:dyDescent="0.2">
      <c r="A240" s="24">
        <v>1</v>
      </c>
      <c r="B240" s="24">
        <v>10</v>
      </c>
      <c r="C240" s="24">
        <v>22</v>
      </c>
    </row>
    <row r="241" spans="1:3" x14ac:dyDescent="0.2">
      <c r="A241" s="24">
        <v>1</v>
      </c>
      <c r="B241" s="24">
        <v>10</v>
      </c>
      <c r="C241" s="24">
        <v>23</v>
      </c>
    </row>
    <row r="242" spans="1:3" x14ac:dyDescent="0.2">
      <c r="A242" s="24">
        <v>1</v>
      </c>
      <c r="B242" s="24">
        <v>10</v>
      </c>
      <c r="C242" s="24">
        <v>24</v>
      </c>
    </row>
    <row r="243" spans="1:3" x14ac:dyDescent="0.2">
      <c r="A243" s="24">
        <v>1</v>
      </c>
      <c r="B243" s="24">
        <v>11</v>
      </c>
      <c r="C243" s="24">
        <v>1</v>
      </c>
    </row>
    <row r="244" spans="1:3" x14ac:dyDescent="0.2">
      <c r="A244" s="24">
        <v>1</v>
      </c>
      <c r="B244" s="24">
        <v>11</v>
      </c>
      <c r="C244" s="24">
        <v>2</v>
      </c>
    </row>
    <row r="245" spans="1:3" x14ac:dyDescent="0.2">
      <c r="A245" s="24">
        <v>1</v>
      </c>
      <c r="B245" s="24">
        <v>11</v>
      </c>
      <c r="C245" s="24">
        <v>3</v>
      </c>
    </row>
    <row r="246" spans="1:3" x14ac:dyDescent="0.2">
      <c r="A246" s="24">
        <v>1</v>
      </c>
      <c r="B246" s="24">
        <v>11</v>
      </c>
      <c r="C246" s="24">
        <v>4</v>
      </c>
    </row>
    <row r="247" spans="1:3" x14ac:dyDescent="0.2">
      <c r="A247" s="24">
        <v>1</v>
      </c>
      <c r="B247" s="24">
        <v>11</v>
      </c>
      <c r="C247" s="24">
        <v>5</v>
      </c>
    </row>
    <row r="248" spans="1:3" x14ac:dyDescent="0.2">
      <c r="A248" s="24">
        <v>1</v>
      </c>
      <c r="B248" s="24">
        <v>11</v>
      </c>
      <c r="C248" s="24">
        <v>6</v>
      </c>
    </row>
    <row r="249" spans="1:3" x14ac:dyDescent="0.2">
      <c r="A249" s="24">
        <v>1</v>
      </c>
      <c r="B249" s="24">
        <v>11</v>
      </c>
      <c r="C249" s="24">
        <v>7</v>
      </c>
    </row>
    <row r="250" spans="1:3" x14ac:dyDescent="0.2">
      <c r="A250" s="24">
        <v>1</v>
      </c>
      <c r="B250" s="24">
        <v>11</v>
      </c>
      <c r="C250" s="24">
        <v>8</v>
      </c>
    </row>
    <row r="251" spans="1:3" x14ac:dyDescent="0.2">
      <c r="A251" s="24">
        <v>1</v>
      </c>
      <c r="B251" s="24">
        <v>11</v>
      </c>
      <c r="C251" s="24">
        <v>9</v>
      </c>
    </row>
    <row r="252" spans="1:3" x14ac:dyDescent="0.2">
      <c r="A252" s="24">
        <v>1</v>
      </c>
      <c r="B252" s="24">
        <v>11</v>
      </c>
      <c r="C252" s="24">
        <v>10</v>
      </c>
    </row>
    <row r="253" spans="1:3" x14ac:dyDescent="0.2">
      <c r="A253" s="24">
        <v>1</v>
      </c>
      <c r="B253" s="24">
        <v>11</v>
      </c>
      <c r="C253" s="24">
        <v>11</v>
      </c>
    </row>
    <row r="254" spans="1:3" x14ac:dyDescent="0.2">
      <c r="A254" s="24">
        <v>1</v>
      </c>
      <c r="B254" s="24">
        <v>11</v>
      </c>
      <c r="C254" s="24">
        <v>12</v>
      </c>
    </row>
    <row r="255" spans="1:3" x14ac:dyDescent="0.2">
      <c r="A255" s="24">
        <v>1</v>
      </c>
      <c r="B255" s="24">
        <v>11</v>
      </c>
      <c r="C255" s="24">
        <v>13</v>
      </c>
    </row>
    <row r="256" spans="1:3" x14ac:dyDescent="0.2">
      <c r="A256" s="24">
        <v>1</v>
      </c>
      <c r="B256" s="24">
        <v>11</v>
      </c>
      <c r="C256" s="24">
        <v>14</v>
      </c>
    </row>
    <row r="257" spans="1:3" x14ac:dyDescent="0.2">
      <c r="A257" s="24">
        <v>1</v>
      </c>
      <c r="B257" s="24">
        <v>11</v>
      </c>
      <c r="C257" s="24">
        <v>15</v>
      </c>
    </row>
    <row r="258" spans="1:3" x14ac:dyDescent="0.2">
      <c r="A258" s="24">
        <v>1</v>
      </c>
      <c r="B258" s="24">
        <v>11</v>
      </c>
      <c r="C258" s="24">
        <v>16</v>
      </c>
    </row>
    <row r="259" spans="1:3" x14ac:dyDescent="0.2">
      <c r="A259" s="24">
        <v>1</v>
      </c>
      <c r="B259" s="24">
        <v>11</v>
      </c>
      <c r="C259" s="24">
        <v>17</v>
      </c>
    </row>
    <row r="260" spans="1:3" x14ac:dyDescent="0.2">
      <c r="A260" s="24">
        <v>1</v>
      </c>
      <c r="B260" s="24">
        <v>11</v>
      </c>
      <c r="C260" s="24">
        <v>18</v>
      </c>
    </row>
    <row r="261" spans="1:3" x14ac:dyDescent="0.2">
      <c r="A261" s="24">
        <v>1</v>
      </c>
      <c r="B261" s="24">
        <v>11</v>
      </c>
      <c r="C261" s="24">
        <v>19</v>
      </c>
    </row>
    <row r="262" spans="1:3" x14ac:dyDescent="0.2">
      <c r="A262" s="24">
        <v>1</v>
      </c>
      <c r="B262" s="24">
        <v>11</v>
      </c>
      <c r="C262" s="24">
        <v>20</v>
      </c>
    </row>
    <row r="263" spans="1:3" x14ac:dyDescent="0.2">
      <c r="A263" s="24">
        <v>1</v>
      </c>
      <c r="B263" s="24">
        <v>11</v>
      </c>
      <c r="C263" s="24">
        <v>21</v>
      </c>
    </row>
    <row r="264" spans="1:3" x14ac:dyDescent="0.2">
      <c r="A264" s="24">
        <v>1</v>
      </c>
      <c r="B264" s="24">
        <v>11</v>
      </c>
      <c r="C264" s="24">
        <v>22</v>
      </c>
    </row>
    <row r="265" spans="1:3" x14ac:dyDescent="0.2">
      <c r="A265" s="24">
        <v>1</v>
      </c>
      <c r="B265" s="24">
        <v>11</v>
      </c>
      <c r="C265" s="24">
        <v>23</v>
      </c>
    </row>
    <row r="266" spans="1:3" x14ac:dyDescent="0.2">
      <c r="A266" s="24">
        <v>1</v>
      </c>
      <c r="B266" s="24">
        <v>11</v>
      </c>
      <c r="C266" s="24">
        <v>24</v>
      </c>
    </row>
    <row r="267" spans="1:3" x14ac:dyDescent="0.2">
      <c r="A267" s="24">
        <v>1</v>
      </c>
      <c r="B267" s="24">
        <v>12</v>
      </c>
      <c r="C267" s="24">
        <v>1</v>
      </c>
    </row>
    <row r="268" spans="1:3" x14ac:dyDescent="0.2">
      <c r="A268" s="24">
        <v>1</v>
      </c>
      <c r="B268" s="24">
        <v>12</v>
      </c>
      <c r="C268" s="24">
        <v>2</v>
      </c>
    </row>
    <row r="269" spans="1:3" x14ac:dyDescent="0.2">
      <c r="A269" s="24">
        <v>1</v>
      </c>
      <c r="B269" s="24">
        <v>12</v>
      </c>
      <c r="C269" s="24">
        <v>3</v>
      </c>
    </row>
    <row r="270" spans="1:3" x14ac:dyDescent="0.2">
      <c r="A270" s="24">
        <v>1</v>
      </c>
      <c r="B270" s="24">
        <v>12</v>
      </c>
      <c r="C270" s="24">
        <v>4</v>
      </c>
    </row>
    <row r="271" spans="1:3" x14ac:dyDescent="0.2">
      <c r="A271" s="24">
        <v>1</v>
      </c>
      <c r="B271" s="24">
        <v>12</v>
      </c>
      <c r="C271" s="24">
        <v>5</v>
      </c>
    </row>
    <row r="272" spans="1:3" x14ac:dyDescent="0.2">
      <c r="A272" s="24">
        <v>1</v>
      </c>
      <c r="B272" s="24">
        <v>12</v>
      </c>
      <c r="C272" s="24">
        <v>6</v>
      </c>
    </row>
    <row r="273" spans="1:3" x14ac:dyDescent="0.2">
      <c r="A273" s="24">
        <v>1</v>
      </c>
      <c r="B273" s="24">
        <v>12</v>
      </c>
      <c r="C273" s="24">
        <v>7</v>
      </c>
    </row>
    <row r="274" spans="1:3" x14ac:dyDescent="0.2">
      <c r="A274" s="24">
        <v>1</v>
      </c>
      <c r="B274" s="24">
        <v>12</v>
      </c>
      <c r="C274" s="24">
        <v>8</v>
      </c>
    </row>
    <row r="275" spans="1:3" x14ac:dyDescent="0.2">
      <c r="A275" s="24">
        <v>1</v>
      </c>
      <c r="B275" s="24">
        <v>12</v>
      </c>
      <c r="C275" s="24">
        <v>9</v>
      </c>
    </row>
    <row r="276" spans="1:3" x14ac:dyDescent="0.2">
      <c r="A276" s="24">
        <v>1</v>
      </c>
      <c r="B276" s="24">
        <v>12</v>
      </c>
      <c r="C276" s="24">
        <v>10</v>
      </c>
    </row>
    <row r="277" spans="1:3" x14ac:dyDescent="0.2">
      <c r="A277" s="24">
        <v>1</v>
      </c>
      <c r="B277" s="24">
        <v>12</v>
      </c>
      <c r="C277" s="24">
        <v>11</v>
      </c>
    </row>
    <row r="278" spans="1:3" x14ac:dyDescent="0.2">
      <c r="A278" s="24">
        <v>1</v>
      </c>
      <c r="B278" s="24">
        <v>12</v>
      </c>
      <c r="C278" s="24">
        <v>12</v>
      </c>
    </row>
    <row r="279" spans="1:3" x14ac:dyDescent="0.2">
      <c r="A279" s="24">
        <v>1</v>
      </c>
      <c r="B279" s="24">
        <v>12</v>
      </c>
      <c r="C279" s="24">
        <v>13</v>
      </c>
    </row>
    <row r="280" spans="1:3" x14ac:dyDescent="0.2">
      <c r="A280" s="24">
        <v>1</v>
      </c>
      <c r="B280" s="24">
        <v>12</v>
      </c>
      <c r="C280" s="24">
        <v>14</v>
      </c>
    </row>
    <row r="281" spans="1:3" x14ac:dyDescent="0.2">
      <c r="A281" s="24">
        <v>1</v>
      </c>
      <c r="B281" s="24">
        <v>12</v>
      </c>
      <c r="C281" s="24">
        <v>15</v>
      </c>
    </row>
    <row r="282" spans="1:3" x14ac:dyDescent="0.2">
      <c r="A282" s="24">
        <v>1</v>
      </c>
      <c r="B282" s="24">
        <v>12</v>
      </c>
      <c r="C282" s="24">
        <v>16</v>
      </c>
    </row>
    <row r="283" spans="1:3" x14ac:dyDescent="0.2">
      <c r="A283" s="24">
        <v>1</v>
      </c>
      <c r="B283" s="24">
        <v>12</v>
      </c>
      <c r="C283" s="24">
        <v>17</v>
      </c>
    </row>
    <row r="284" spans="1:3" x14ac:dyDescent="0.2">
      <c r="A284" s="24">
        <v>1</v>
      </c>
      <c r="B284" s="24">
        <v>12</v>
      </c>
      <c r="C284" s="24">
        <v>18</v>
      </c>
    </row>
    <row r="285" spans="1:3" x14ac:dyDescent="0.2">
      <c r="A285" s="24">
        <v>1</v>
      </c>
      <c r="B285" s="24">
        <v>12</v>
      </c>
      <c r="C285" s="24">
        <v>19</v>
      </c>
    </row>
    <row r="286" spans="1:3" x14ac:dyDescent="0.2">
      <c r="A286" s="24">
        <v>1</v>
      </c>
      <c r="B286" s="24">
        <v>12</v>
      </c>
      <c r="C286" s="24">
        <v>20</v>
      </c>
    </row>
    <row r="287" spans="1:3" x14ac:dyDescent="0.2">
      <c r="A287" s="24">
        <v>1</v>
      </c>
      <c r="B287" s="24">
        <v>12</v>
      </c>
      <c r="C287" s="24">
        <v>21</v>
      </c>
    </row>
    <row r="288" spans="1:3" x14ac:dyDescent="0.2">
      <c r="A288" s="24">
        <v>1</v>
      </c>
      <c r="B288" s="24">
        <v>12</v>
      </c>
      <c r="C288" s="24">
        <v>22</v>
      </c>
    </row>
    <row r="289" spans="1:3" x14ac:dyDescent="0.2">
      <c r="A289" s="24">
        <v>1</v>
      </c>
      <c r="B289" s="24">
        <v>12</v>
      </c>
      <c r="C289" s="24">
        <v>23</v>
      </c>
    </row>
    <row r="290" spans="1:3" x14ac:dyDescent="0.2">
      <c r="A290" s="24">
        <v>1</v>
      </c>
      <c r="B290" s="24">
        <v>12</v>
      </c>
      <c r="C290" s="24">
        <v>24</v>
      </c>
    </row>
    <row r="291" spans="1:3" x14ac:dyDescent="0.2">
      <c r="A291" s="24">
        <v>1</v>
      </c>
      <c r="B291" s="24">
        <v>13</v>
      </c>
      <c r="C291" s="24">
        <v>1</v>
      </c>
    </row>
    <row r="292" spans="1:3" x14ac:dyDescent="0.2">
      <c r="A292" s="24">
        <v>1</v>
      </c>
      <c r="B292" s="24">
        <v>13</v>
      </c>
      <c r="C292" s="24">
        <v>2</v>
      </c>
    </row>
    <row r="293" spans="1:3" x14ac:dyDescent="0.2">
      <c r="A293" s="24">
        <v>1</v>
      </c>
      <c r="B293" s="24">
        <v>13</v>
      </c>
      <c r="C293" s="24">
        <v>3</v>
      </c>
    </row>
    <row r="294" spans="1:3" x14ac:dyDescent="0.2">
      <c r="A294" s="24">
        <v>1</v>
      </c>
      <c r="B294" s="24">
        <v>13</v>
      </c>
      <c r="C294" s="24">
        <v>4</v>
      </c>
    </row>
    <row r="295" spans="1:3" x14ac:dyDescent="0.2">
      <c r="A295" s="24">
        <v>1</v>
      </c>
      <c r="B295" s="24">
        <v>13</v>
      </c>
      <c r="C295" s="24">
        <v>5</v>
      </c>
    </row>
    <row r="296" spans="1:3" x14ac:dyDescent="0.2">
      <c r="A296" s="24">
        <v>1</v>
      </c>
      <c r="B296" s="24">
        <v>13</v>
      </c>
      <c r="C296" s="24">
        <v>6</v>
      </c>
    </row>
    <row r="297" spans="1:3" x14ac:dyDescent="0.2">
      <c r="A297" s="24">
        <v>1</v>
      </c>
      <c r="B297" s="24">
        <v>13</v>
      </c>
      <c r="C297" s="24">
        <v>7</v>
      </c>
    </row>
    <row r="298" spans="1:3" x14ac:dyDescent="0.2">
      <c r="A298" s="24">
        <v>1</v>
      </c>
      <c r="B298" s="24">
        <v>13</v>
      </c>
      <c r="C298" s="24">
        <v>8</v>
      </c>
    </row>
    <row r="299" spans="1:3" x14ac:dyDescent="0.2">
      <c r="A299" s="24">
        <v>1</v>
      </c>
      <c r="B299" s="24">
        <v>13</v>
      </c>
      <c r="C299" s="24">
        <v>9</v>
      </c>
    </row>
    <row r="300" spans="1:3" x14ac:dyDescent="0.2">
      <c r="A300" s="24">
        <v>1</v>
      </c>
      <c r="B300" s="24">
        <v>13</v>
      </c>
      <c r="C300" s="24">
        <v>10</v>
      </c>
    </row>
    <row r="301" spans="1:3" x14ac:dyDescent="0.2">
      <c r="A301" s="24">
        <v>1</v>
      </c>
      <c r="B301" s="24">
        <v>13</v>
      </c>
      <c r="C301" s="24">
        <v>11</v>
      </c>
    </row>
    <row r="302" spans="1:3" x14ac:dyDescent="0.2">
      <c r="A302" s="24">
        <v>1</v>
      </c>
      <c r="B302" s="24">
        <v>13</v>
      </c>
      <c r="C302" s="24">
        <v>12</v>
      </c>
    </row>
    <row r="303" spans="1:3" x14ac:dyDescent="0.2">
      <c r="A303" s="24">
        <v>1</v>
      </c>
      <c r="B303" s="24">
        <v>13</v>
      </c>
      <c r="C303" s="24">
        <v>13</v>
      </c>
    </row>
    <row r="304" spans="1:3" x14ac:dyDescent="0.2">
      <c r="A304" s="24">
        <v>1</v>
      </c>
      <c r="B304" s="24">
        <v>13</v>
      </c>
      <c r="C304" s="24">
        <v>14</v>
      </c>
    </row>
    <row r="305" spans="1:3" x14ac:dyDescent="0.2">
      <c r="A305" s="24">
        <v>1</v>
      </c>
      <c r="B305" s="24">
        <v>13</v>
      </c>
      <c r="C305" s="24">
        <v>15</v>
      </c>
    </row>
    <row r="306" spans="1:3" x14ac:dyDescent="0.2">
      <c r="A306" s="24">
        <v>1</v>
      </c>
      <c r="B306" s="24">
        <v>13</v>
      </c>
      <c r="C306" s="24">
        <v>16</v>
      </c>
    </row>
    <row r="307" spans="1:3" x14ac:dyDescent="0.2">
      <c r="A307" s="24">
        <v>1</v>
      </c>
      <c r="B307" s="24">
        <v>13</v>
      </c>
      <c r="C307" s="24">
        <v>17</v>
      </c>
    </row>
    <row r="308" spans="1:3" x14ac:dyDescent="0.2">
      <c r="A308" s="24">
        <v>1</v>
      </c>
      <c r="B308" s="24">
        <v>13</v>
      </c>
      <c r="C308" s="24">
        <v>18</v>
      </c>
    </row>
    <row r="309" spans="1:3" x14ac:dyDescent="0.2">
      <c r="A309" s="24">
        <v>1</v>
      </c>
      <c r="B309" s="24">
        <v>13</v>
      </c>
      <c r="C309" s="24">
        <v>19</v>
      </c>
    </row>
    <row r="310" spans="1:3" x14ac:dyDescent="0.2">
      <c r="A310" s="24">
        <v>1</v>
      </c>
      <c r="B310" s="24">
        <v>13</v>
      </c>
      <c r="C310" s="24">
        <v>20</v>
      </c>
    </row>
    <row r="311" spans="1:3" x14ac:dyDescent="0.2">
      <c r="A311" s="24">
        <v>1</v>
      </c>
      <c r="B311" s="24">
        <v>13</v>
      </c>
      <c r="C311" s="24">
        <v>21</v>
      </c>
    </row>
    <row r="312" spans="1:3" x14ac:dyDescent="0.2">
      <c r="A312" s="24">
        <v>1</v>
      </c>
      <c r="B312" s="24">
        <v>13</v>
      </c>
      <c r="C312" s="24">
        <v>22</v>
      </c>
    </row>
    <row r="313" spans="1:3" x14ac:dyDescent="0.2">
      <c r="A313" s="24">
        <v>1</v>
      </c>
      <c r="B313" s="24">
        <v>13</v>
      </c>
      <c r="C313" s="24">
        <v>23</v>
      </c>
    </row>
    <row r="314" spans="1:3" x14ac:dyDescent="0.2">
      <c r="A314" s="24">
        <v>1</v>
      </c>
      <c r="B314" s="24">
        <v>13</v>
      </c>
      <c r="C314" s="24">
        <v>24</v>
      </c>
    </row>
    <row r="315" spans="1:3" x14ac:dyDescent="0.2">
      <c r="A315" s="24">
        <v>1</v>
      </c>
      <c r="B315" s="24">
        <v>14</v>
      </c>
      <c r="C315" s="24">
        <v>1</v>
      </c>
    </row>
    <row r="316" spans="1:3" x14ac:dyDescent="0.2">
      <c r="A316" s="24">
        <v>1</v>
      </c>
      <c r="B316" s="24">
        <v>14</v>
      </c>
      <c r="C316" s="24">
        <v>2</v>
      </c>
    </row>
    <row r="317" spans="1:3" x14ac:dyDescent="0.2">
      <c r="A317" s="24">
        <v>1</v>
      </c>
      <c r="B317" s="24">
        <v>14</v>
      </c>
      <c r="C317" s="24">
        <v>3</v>
      </c>
    </row>
    <row r="318" spans="1:3" x14ac:dyDescent="0.2">
      <c r="A318" s="24">
        <v>1</v>
      </c>
      <c r="B318" s="24">
        <v>14</v>
      </c>
      <c r="C318" s="24">
        <v>4</v>
      </c>
    </row>
    <row r="319" spans="1:3" x14ac:dyDescent="0.2">
      <c r="A319" s="24">
        <v>1</v>
      </c>
      <c r="B319" s="24">
        <v>14</v>
      </c>
      <c r="C319" s="24">
        <v>5</v>
      </c>
    </row>
    <row r="320" spans="1:3" x14ac:dyDescent="0.2">
      <c r="A320" s="24">
        <v>1</v>
      </c>
      <c r="B320" s="24">
        <v>14</v>
      </c>
      <c r="C320" s="24">
        <v>6</v>
      </c>
    </row>
    <row r="321" spans="1:3" x14ac:dyDescent="0.2">
      <c r="A321" s="24">
        <v>1</v>
      </c>
      <c r="B321" s="24">
        <v>14</v>
      </c>
      <c r="C321" s="24">
        <v>7</v>
      </c>
    </row>
    <row r="322" spans="1:3" x14ac:dyDescent="0.2">
      <c r="A322" s="24">
        <v>1</v>
      </c>
      <c r="B322" s="24">
        <v>14</v>
      </c>
      <c r="C322" s="24">
        <v>8</v>
      </c>
    </row>
    <row r="323" spans="1:3" x14ac:dyDescent="0.2">
      <c r="A323" s="24">
        <v>1</v>
      </c>
      <c r="B323" s="24">
        <v>14</v>
      </c>
      <c r="C323" s="24">
        <v>9</v>
      </c>
    </row>
    <row r="324" spans="1:3" x14ac:dyDescent="0.2">
      <c r="A324" s="24">
        <v>1</v>
      </c>
      <c r="B324" s="24">
        <v>14</v>
      </c>
      <c r="C324" s="24">
        <v>10</v>
      </c>
    </row>
    <row r="325" spans="1:3" x14ac:dyDescent="0.2">
      <c r="A325" s="24">
        <v>1</v>
      </c>
      <c r="B325" s="24">
        <v>14</v>
      </c>
      <c r="C325" s="24">
        <v>11</v>
      </c>
    </row>
    <row r="326" spans="1:3" x14ac:dyDescent="0.2">
      <c r="A326" s="24">
        <v>1</v>
      </c>
      <c r="B326" s="24">
        <v>14</v>
      </c>
      <c r="C326" s="24">
        <v>12</v>
      </c>
    </row>
    <row r="327" spans="1:3" x14ac:dyDescent="0.2">
      <c r="A327" s="24">
        <v>1</v>
      </c>
      <c r="B327" s="24">
        <v>14</v>
      </c>
      <c r="C327" s="24">
        <v>13</v>
      </c>
    </row>
    <row r="328" spans="1:3" x14ac:dyDescent="0.2">
      <c r="A328" s="24">
        <v>1</v>
      </c>
      <c r="B328" s="24">
        <v>14</v>
      </c>
      <c r="C328" s="24">
        <v>14</v>
      </c>
    </row>
    <row r="329" spans="1:3" x14ac:dyDescent="0.2">
      <c r="A329" s="24">
        <v>1</v>
      </c>
      <c r="B329" s="24">
        <v>14</v>
      </c>
      <c r="C329" s="24">
        <v>15</v>
      </c>
    </row>
    <row r="330" spans="1:3" x14ac:dyDescent="0.2">
      <c r="A330" s="24">
        <v>1</v>
      </c>
      <c r="B330" s="24">
        <v>14</v>
      </c>
      <c r="C330" s="24">
        <v>16</v>
      </c>
    </row>
    <row r="331" spans="1:3" x14ac:dyDescent="0.2">
      <c r="A331" s="24">
        <v>1</v>
      </c>
      <c r="B331" s="24">
        <v>14</v>
      </c>
      <c r="C331" s="24">
        <v>17</v>
      </c>
    </row>
    <row r="332" spans="1:3" x14ac:dyDescent="0.2">
      <c r="A332" s="24">
        <v>1</v>
      </c>
      <c r="B332" s="24">
        <v>14</v>
      </c>
      <c r="C332" s="24">
        <v>18</v>
      </c>
    </row>
    <row r="333" spans="1:3" x14ac:dyDescent="0.2">
      <c r="A333" s="24">
        <v>1</v>
      </c>
      <c r="B333" s="24">
        <v>14</v>
      </c>
      <c r="C333" s="24">
        <v>19</v>
      </c>
    </row>
    <row r="334" spans="1:3" x14ac:dyDescent="0.2">
      <c r="A334" s="24">
        <v>1</v>
      </c>
      <c r="B334" s="24">
        <v>14</v>
      </c>
      <c r="C334" s="24">
        <v>20</v>
      </c>
    </row>
    <row r="335" spans="1:3" x14ac:dyDescent="0.2">
      <c r="A335" s="24">
        <v>1</v>
      </c>
      <c r="B335" s="24">
        <v>14</v>
      </c>
      <c r="C335" s="24">
        <v>21</v>
      </c>
    </row>
    <row r="336" spans="1:3" x14ac:dyDescent="0.2">
      <c r="A336" s="24">
        <v>1</v>
      </c>
      <c r="B336" s="24">
        <v>14</v>
      </c>
      <c r="C336" s="24">
        <v>22</v>
      </c>
    </row>
    <row r="337" spans="1:3" x14ac:dyDescent="0.2">
      <c r="A337" s="24">
        <v>1</v>
      </c>
      <c r="B337" s="24">
        <v>14</v>
      </c>
      <c r="C337" s="24">
        <v>23</v>
      </c>
    </row>
    <row r="338" spans="1:3" x14ac:dyDescent="0.2">
      <c r="A338" s="24">
        <v>1</v>
      </c>
      <c r="B338" s="24">
        <v>14</v>
      </c>
      <c r="C338" s="24">
        <v>24</v>
      </c>
    </row>
    <row r="339" spans="1:3" x14ac:dyDescent="0.2">
      <c r="A339" s="24">
        <v>1</v>
      </c>
      <c r="B339" s="24">
        <v>15</v>
      </c>
      <c r="C339" s="24">
        <v>1</v>
      </c>
    </row>
    <row r="340" spans="1:3" x14ac:dyDescent="0.2">
      <c r="A340" s="24">
        <v>1</v>
      </c>
      <c r="B340" s="24">
        <v>15</v>
      </c>
      <c r="C340" s="24">
        <v>2</v>
      </c>
    </row>
    <row r="341" spans="1:3" x14ac:dyDescent="0.2">
      <c r="A341" s="24">
        <v>1</v>
      </c>
      <c r="B341" s="24">
        <v>15</v>
      </c>
      <c r="C341" s="24">
        <v>3</v>
      </c>
    </row>
    <row r="342" spans="1:3" x14ac:dyDescent="0.2">
      <c r="A342" s="24">
        <v>1</v>
      </c>
      <c r="B342" s="24">
        <v>15</v>
      </c>
      <c r="C342" s="24">
        <v>4</v>
      </c>
    </row>
    <row r="343" spans="1:3" x14ac:dyDescent="0.2">
      <c r="A343" s="24">
        <v>1</v>
      </c>
      <c r="B343" s="24">
        <v>15</v>
      </c>
      <c r="C343" s="24">
        <v>5</v>
      </c>
    </row>
    <row r="344" spans="1:3" x14ac:dyDescent="0.2">
      <c r="A344" s="24">
        <v>1</v>
      </c>
      <c r="B344" s="24">
        <v>15</v>
      </c>
      <c r="C344" s="24">
        <v>6</v>
      </c>
    </row>
    <row r="345" spans="1:3" x14ac:dyDescent="0.2">
      <c r="A345" s="24">
        <v>1</v>
      </c>
      <c r="B345" s="24">
        <v>15</v>
      </c>
      <c r="C345" s="24">
        <v>7</v>
      </c>
    </row>
    <row r="346" spans="1:3" x14ac:dyDescent="0.2">
      <c r="A346" s="24">
        <v>1</v>
      </c>
      <c r="B346" s="24">
        <v>15</v>
      </c>
      <c r="C346" s="24">
        <v>8</v>
      </c>
    </row>
    <row r="347" spans="1:3" x14ac:dyDescent="0.2">
      <c r="A347" s="24">
        <v>1</v>
      </c>
      <c r="B347" s="24">
        <v>15</v>
      </c>
      <c r="C347" s="24">
        <v>9</v>
      </c>
    </row>
    <row r="348" spans="1:3" x14ac:dyDescent="0.2">
      <c r="A348" s="24">
        <v>1</v>
      </c>
      <c r="B348" s="24">
        <v>15</v>
      </c>
      <c r="C348" s="24">
        <v>10</v>
      </c>
    </row>
    <row r="349" spans="1:3" x14ac:dyDescent="0.2">
      <c r="A349" s="24">
        <v>1</v>
      </c>
      <c r="B349" s="24">
        <v>15</v>
      </c>
      <c r="C349" s="24">
        <v>11</v>
      </c>
    </row>
    <row r="350" spans="1:3" x14ac:dyDescent="0.2">
      <c r="A350" s="24">
        <v>1</v>
      </c>
      <c r="B350" s="24">
        <v>15</v>
      </c>
      <c r="C350" s="24">
        <v>12</v>
      </c>
    </row>
    <row r="351" spans="1:3" x14ac:dyDescent="0.2">
      <c r="A351" s="24">
        <v>1</v>
      </c>
      <c r="B351" s="24">
        <v>15</v>
      </c>
      <c r="C351" s="24">
        <v>13</v>
      </c>
    </row>
    <row r="352" spans="1:3" x14ac:dyDescent="0.2">
      <c r="A352" s="24">
        <v>1</v>
      </c>
      <c r="B352" s="24">
        <v>15</v>
      </c>
      <c r="C352" s="24">
        <v>14</v>
      </c>
    </row>
    <row r="353" spans="1:3" x14ac:dyDescent="0.2">
      <c r="A353" s="24">
        <v>1</v>
      </c>
      <c r="B353" s="24">
        <v>15</v>
      </c>
      <c r="C353" s="24">
        <v>15</v>
      </c>
    </row>
    <row r="354" spans="1:3" x14ac:dyDescent="0.2">
      <c r="A354" s="24">
        <v>1</v>
      </c>
      <c r="B354" s="24">
        <v>15</v>
      </c>
      <c r="C354" s="24">
        <v>16</v>
      </c>
    </row>
    <row r="355" spans="1:3" x14ac:dyDescent="0.2">
      <c r="A355" s="24">
        <v>1</v>
      </c>
      <c r="B355" s="24">
        <v>15</v>
      </c>
      <c r="C355" s="24">
        <v>17</v>
      </c>
    </row>
    <row r="356" spans="1:3" x14ac:dyDescent="0.2">
      <c r="A356" s="24">
        <v>1</v>
      </c>
      <c r="B356" s="24">
        <v>15</v>
      </c>
      <c r="C356" s="24">
        <v>18</v>
      </c>
    </row>
    <row r="357" spans="1:3" x14ac:dyDescent="0.2">
      <c r="A357" s="24">
        <v>1</v>
      </c>
      <c r="B357" s="24">
        <v>15</v>
      </c>
      <c r="C357" s="24">
        <v>19</v>
      </c>
    </row>
    <row r="358" spans="1:3" x14ac:dyDescent="0.2">
      <c r="A358" s="24">
        <v>1</v>
      </c>
      <c r="B358" s="24">
        <v>15</v>
      </c>
      <c r="C358" s="24">
        <v>20</v>
      </c>
    </row>
    <row r="359" spans="1:3" x14ac:dyDescent="0.2">
      <c r="A359" s="24">
        <v>1</v>
      </c>
      <c r="B359" s="24">
        <v>15</v>
      </c>
      <c r="C359" s="24">
        <v>21</v>
      </c>
    </row>
    <row r="360" spans="1:3" x14ac:dyDescent="0.2">
      <c r="A360" s="24">
        <v>1</v>
      </c>
      <c r="B360" s="24">
        <v>15</v>
      </c>
      <c r="C360" s="24">
        <v>22</v>
      </c>
    </row>
    <row r="361" spans="1:3" x14ac:dyDescent="0.2">
      <c r="A361" s="24">
        <v>1</v>
      </c>
      <c r="B361" s="24">
        <v>15</v>
      </c>
      <c r="C361" s="24">
        <v>23</v>
      </c>
    </row>
    <row r="362" spans="1:3" x14ac:dyDescent="0.2">
      <c r="A362" s="24">
        <v>1</v>
      </c>
      <c r="B362" s="24">
        <v>15</v>
      </c>
      <c r="C362" s="24">
        <v>24</v>
      </c>
    </row>
    <row r="363" spans="1:3" x14ac:dyDescent="0.2">
      <c r="A363" s="24">
        <v>1</v>
      </c>
      <c r="B363" s="24">
        <v>16</v>
      </c>
      <c r="C363" s="24">
        <v>1</v>
      </c>
    </row>
    <row r="364" spans="1:3" x14ac:dyDescent="0.2">
      <c r="A364" s="24">
        <v>1</v>
      </c>
      <c r="B364" s="24">
        <v>16</v>
      </c>
      <c r="C364" s="24">
        <v>2</v>
      </c>
    </row>
    <row r="365" spans="1:3" x14ac:dyDescent="0.2">
      <c r="A365" s="24">
        <v>1</v>
      </c>
      <c r="B365" s="24">
        <v>16</v>
      </c>
      <c r="C365" s="24">
        <v>3</v>
      </c>
    </row>
    <row r="366" spans="1:3" x14ac:dyDescent="0.2">
      <c r="A366" s="24">
        <v>1</v>
      </c>
      <c r="B366" s="24">
        <v>16</v>
      </c>
      <c r="C366" s="24">
        <v>4</v>
      </c>
    </row>
    <row r="367" spans="1:3" x14ac:dyDescent="0.2">
      <c r="A367" s="24">
        <v>1</v>
      </c>
      <c r="B367" s="24">
        <v>16</v>
      </c>
      <c r="C367" s="24">
        <v>5</v>
      </c>
    </row>
    <row r="368" spans="1:3" x14ac:dyDescent="0.2">
      <c r="A368" s="24">
        <v>1</v>
      </c>
      <c r="B368" s="24">
        <v>16</v>
      </c>
      <c r="C368" s="24">
        <v>6</v>
      </c>
    </row>
    <row r="369" spans="1:3" x14ac:dyDescent="0.2">
      <c r="A369" s="24">
        <v>1</v>
      </c>
      <c r="B369" s="24">
        <v>16</v>
      </c>
      <c r="C369" s="24">
        <v>7</v>
      </c>
    </row>
    <row r="370" spans="1:3" x14ac:dyDescent="0.2">
      <c r="A370" s="24">
        <v>1</v>
      </c>
      <c r="B370" s="24">
        <v>16</v>
      </c>
      <c r="C370" s="24">
        <v>8</v>
      </c>
    </row>
    <row r="371" spans="1:3" x14ac:dyDescent="0.2">
      <c r="A371" s="24">
        <v>1</v>
      </c>
      <c r="B371" s="24">
        <v>16</v>
      </c>
      <c r="C371" s="24">
        <v>9</v>
      </c>
    </row>
    <row r="372" spans="1:3" x14ac:dyDescent="0.2">
      <c r="A372" s="24">
        <v>1</v>
      </c>
      <c r="B372" s="24">
        <v>16</v>
      </c>
      <c r="C372" s="24">
        <v>10</v>
      </c>
    </row>
    <row r="373" spans="1:3" x14ac:dyDescent="0.2">
      <c r="A373" s="24">
        <v>1</v>
      </c>
      <c r="B373" s="24">
        <v>16</v>
      </c>
      <c r="C373" s="24">
        <v>11</v>
      </c>
    </row>
    <row r="374" spans="1:3" x14ac:dyDescent="0.2">
      <c r="A374" s="24">
        <v>1</v>
      </c>
      <c r="B374" s="24">
        <v>16</v>
      </c>
      <c r="C374" s="24">
        <v>12</v>
      </c>
    </row>
    <row r="375" spans="1:3" x14ac:dyDescent="0.2">
      <c r="A375" s="24">
        <v>1</v>
      </c>
      <c r="B375" s="24">
        <v>16</v>
      </c>
      <c r="C375" s="24">
        <v>13</v>
      </c>
    </row>
    <row r="376" spans="1:3" x14ac:dyDescent="0.2">
      <c r="A376" s="24">
        <v>1</v>
      </c>
      <c r="B376" s="24">
        <v>16</v>
      </c>
      <c r="C376" s="24">
        <v>14</v>
      </c>
    </row>
    <row r="377" spans="1:3" x14ac:dyDescent="0.2">
      <c r="A377" s="24">
        <v>1</v>
      </c>
      <c r="B377" s="24">
        <v>16</v>
      </c>
      <c r="C377" s="24">
        <v>15</v>
      </c>
    </row>
    <row r="378" spans="1:3" x14ac:dyDescent="0.2">
      <c r="A378" s="24">
        <v>1</v>
      </c>
      <c r="B378" s="24">
        <v>16</v>
      </c>
      <c r="C378" s="24">
        <v>16</v>
      </c>
    </row>
    <row r="379" spans="1:3" x14ac:dyDescent="0.2">
      <c r="A379" s="24">
        <v>1</v>
      </c>
      <c r="B379" s="24">
        <v>16</v>
      </c>
      <c r="C379" s="24">
        <v>17</v>
      </c>
    </row>
    <row r="380" spans="1:3" x14ac:dyDescent="0.2">
      <c r="A380" s="24">
        <v>1</v>
      </c>
      <c r="B380" s="24">
        <v>16</v>
      </c>
      <c r="C380" s="24">
        <v>18</v>
      </c>
    </row>
    <row r="381" spans="1:3" x14ac:dyDescent="0.2">
      <c r="A381" s="24">
        <v>1</v>
      </c>
      <c r="B381" s="24">
        <v>16</v>
      </c>
      <c r="C381" s="24">
        <v>19</v>
      </c>
    </row>
    <row r="382" spans="1:3" x14ac:dyDescent="0.2">
      <c r="A382" s="24">
        <v>1</v>
      </c>
      <c r="B382" s="24">
        <v>16</v>
      </c>
      <c r="C382" s="24">
        <v>20</v>
      </c>
    </row>
    <row r="383" spans="1:3" x14ac:dyDescent="0.2">
      <c r="A383" s="24">
        <v>1</v>
      </c>
      <c r="B383" s="24">
        <v>16</v>
      </c>
      <c r="C383" s="24">
        <v>21</v>
      </c>
    </row>
    <row r="384" spans="1:3" x14ac:dyDescent="0.2">
      <c r="A384" s="24">
        <v>1</v>
      </c>
      <c r="B384" s="24">
        <v>16</v>
      </c>
      <c r="C384" s="24">
        <v>22</v>
      </c>
    </row>
    <row r="385" spans="1:3" x14ac:dyDescent="0.2">
      <c r="A385" s="24">
        <v>1</v>
      </c>
      <c r="B385" s="24">
        <v>16</v>
      </c>
      <c r="C385" s="24">
        <v>23</v>
      </c>
    </row>
    <row r="386" spans="1:3" x14ac:dyDescent="0.2">
      <c r="A386" s="24">
        <v>1</v>
      </c>
      <c r="B386" s="24">
        <v>16</v>
      </c>
      <c r="C386" s="24">
        <v>24</v>
      </c>
    </row>
    <row r="387" spans="1:3" x14ac:dyDescent="0.2">
      <c r="A387" s="24">
        <v>1</v>
      </c>
      <c r="B387" s="24">
        <v>17</v>
      </c>
      <c r="C387" s="24">
        <v>1</v>
      </c>
    </row>
    <row r="388" spans="1:3" x14ac:dyDescent="0.2">
      <c r="A388" s="24">
        <v>1</v>
      </c>
      <c r="B388" s="24">
        <v>17</v>
      </c>
      <c r="C388" s="24">
        <v>2</v>
      </c>
    </row>
    <row r="389" spans="1:3" x14ac:dyDescent="0.2">
      <c r="A389" s="24">
        <v>1</v>
      </c>
      <c r="B389" s="24">
        <v>17</v>
      </c>
      <c r="C389" s="24">
        <v>3</v>
      </c>
    </row>
    <row r="390" spans="1:3" x14ac:dyDescent="0.2">
      <c r="A390" s="24">
        <v>1</v>
      </c>
      <c r="B390" s="24">
        <v>17</v>
      </c>
      <c r="C390" s="24">
        <v>4</v>
      </c>
    </row>
    <row r="391" spans="1:3" x14ac:dyDescent="0.2">
      <c r="A391" s="24">
        <v>1</v>
      </c>
      <c r="B391" s="24">
        <v>17</v>
      </c>
      <c r="C391" s="24">
        <v>5</v>
      </c>
    </row>
    <row r="392" spans="1:3" x14ac:dyDescent="0.2">
      <c r="A392" s="24">
        <v>1</v>
      </c>
      <c r="B392" s="24">
        <v>17</v>
      </c>
      <c r="C392" s="24">
        <v>6</v>
      </c>
    </row>
    <row r="393" spans="1:3" x14ac:dyDescent="0.2">
      <c r="A393" s="24">
        <v>1</v>
      </c>
      <c r="B393" s="24">
        <v>17</v>
      </c>
      <c r="C393" s="24">
        <v>7</v>
      </c>
    </row>
    <row r="394" spans="1:3" x14ac:dyDescent="0.2">
      <c r="A394" s="24">
        <v>1</v>
      </c>
      <c r="B394" s="24">
        <v>17</v>
      </c>
      <c r="C394" s="24">
        <v>8</v>
      </c>
    </row>
    <row r="395" spans="1:3" x14ac:dyDescent="0.2">
      <c r="A395" s="24">
        <v>1</v>
      </c>
      <c r="B395" s="24">
        <v>17</v>
      </c>
      <c r="C395" s="24">
        <v>9</v>
      </c>
    </row>
    <row r="396" spans="1:3" x14ac:dyDescent="0.2">
      <c r="A396" s="24">
        <v>1</v>
      </c>
      <c r="B396" s="24">
        <v>17</v>
      </c>
      <c r="C396" s="24">
        <v>10</v>
      </c>
    </row>
    <row r="397" spans="1:3" x14ac:dyDescent="0.2">
      <c r="A397" s="24">
        <v>1</v>
      </c>
      <c r="B397" s="24">
        <v>17</v>
      </c>
      <c r="C397" s="24">
        <v>11</v>
      </c>
    </row>
    <row r="398" spans="1:3" x14ac:dyDescent="0.2">
      <c r="A398" s="24">
        <v>1</v>
      </c>
      <c r="B398" s="24">
        <v>17</v>
      </c>
      <c r="C398" s="24">
        <v>12</v>
      </c>
    </row>
    <row r="399" spans="1:3" x14ac:dyDescent="0.2">
      <c r="A399" s="24">
        <v>1</v>
      </c>
      <c r="B399" s="24">
        <v>17</v>
      </c>
      <c r="C399" s="24">
        <v>13</v>
      </c>
    </row>
    <row r="400" spans="1:3" x14ac:dyDescent="0.2">
      <c r="A400" s="24">
        <v>1</v>
      </c>
      <c r="B400" s="24">
        <v>17</v>
      </c>
      <c r="C400" s="24">
        <v>14</v>
      </c>
    </row>
    <row r="401" spans="1:3" x14ac:dyDescent="0.2">
      <c r="A401" s="24">
        <v>1</v>
      </c>
      <c r="B401" s="24">
        <v>17</v>
      </c>
      <c r="C401" s="24">
        <v>15</v>
      </c>
    </row>
    <row r="402" spans="1:3" x14ac:dyDescent="0.2">
      <c r="A402" s="24">
        <v>1</v>
      </c>
      <c r="B402" s="24">
        <v>17</v>
      </c>
      <c r="C402" s="24">
        <v>16</v>
      </c>
    </row>
    <row r="403" spans="1:3" x14ac:dyDescent="0.2">
      <c r="A403" s="24">
        <v>1</v>
      </c>
      <c r="B403" s="24">
        <v>17</v>
      </c>
      <c r="C403" s="24">
        <v>17</v>
      </c>
    </row>
    <row r="404" spans="1:3" x14ac:dyDescent="0.2">
      <c r="A404" s="24">
        <v>1</v>
      </c>
      <c r="B404" s="24">
        <v>17</v>
      </c>
      <c r="C404" s="24">
        <v>18</v>
      </c>
    </row>
    <row r="405" spans="1:3" x14ac:dyDescent="0.2">
      <c r="A405" s="24">
        <v>1</v>
      </c>
      <c r="B405" s="24">
        <v>17</v>
      </c>
      <c r="C405" s="24">
        <v>19</v>
      </c>
    </row>
    <row r="406" spans="1:3" x14ac:dyDescent="0.2">
      <c r="A406" s="24">
        <v>1</v>
      </c>
      <c r="B406" s="24">
        <v>17</v>
      </c>
      <c r="C406" s="24">
        <v>20</v>
      </c>
    </row>
    <row r="407" spans="1:3" x14ac:dyDescent="0.2">
      <c r="A407" s="24">
        <v>1</v>
      </c>
      <c r="B407" s="24">
        <v>17</v>
      </c>
      <c r="C407" s="24">
        <v>21</v>
      </c>
    </row>
    <row r="408" spans="1:3" x14ac:dyDescent="0.2">
      <c r="A408" s="24">
        <v>1</v>
      </c>
      <c r="B408" s="24">
        <v>17</v>
      </c>
      <c r="C408" s="24">
        <v>22</v>
      </c>
    </row>
    <row r="409" spans="1:3" x14ac:dyDescent="0.2">
      <c r="A409" s="24">
        <v>1</v>
      </c>
      <c r="B409" s="24">
        <v>17</v>
      </c>
      <c r="C409" s="24">
        <v>23</v>
      </c>
    </row>
    <row r="410" spans="1:3" x14ac:dyDescent="0.2">
      <c r="A410" s="24">
        <v>1</v>
      </c>
      <c r="B410" s="24">
        <v>17</v>
      </c>
      <c r="C410" s="24">
        <v>24</v>
      </c>
    </row>
    <row r="411" spans="1:3" x14ac:dyDescent="0.2">
      <c r="A411" s="24">
        <v>1</v>
      </c>
      <c r="B411" s="24">
        <v>18</v>
      </c>
      <c r="C411" s="24">
        <v>1</v>
      </c>
    </row>
    <row r="412" spans="1:3" x14ac:dyDescent="0.2">
      <c r="A412" s="24">
        <v>1</v>
      </c>
      <c r="B412" s="24">
        <v>18</v>
      </c>
      <c r="C412" s="24">
        <v>2</v>
      </c>
    </row>
    <row r="413" spans="1:3" x14ac:dyDescent="0.2">
      <c r="A413" s="24">
        <v>1</v>
      </c>
      <c r="B413" s="24">
        <v>18</v>
      </c>
      <c r="C413" s="24">
        <v>3</v>
      </c>
    </row>
    <row r="414" spans="1:3" x14ac:dyDescent="0.2">
      <c r="A414" s="24">
        <v>1</v>
      </c>
      <c r="B414" s="24">
        <v>18</v>
      </c>
      <c r="C414" s="24">
        <v>4</v>
      </c>
    </row>
    <row r="415" spans="1:3" x14ac:dyDescent="0.2">
      <c r="A415" s="24">
        <v>1</v>
      </c>
      <c r="B415" s="24">
        <v>18</v>
      </c>
      <c r="C415" s="24">
        <v>5</v>
      </c>
    </row>
    <row r="416" spans="1:3" x14ac:dyDescent="0.2">
      <c r="A416" s="24">
        <v>1</v>
      </c>
      <c r="B416" s="24">
        <v>18</v>
      </c>
      <c r="C416" s="24">
        <v>6</v>
      </c>
    </row>
    <row r="417" spans="1:3" x14ac:dyDescent="0.2">
      <c r="A417" s="24">
        <v>1</v>
      </c>
      <c r="B417" s="24">
        <v>18</v>
      </c>
      <c r="C417" s="24">
        <v>7</v>
      </c>
    </row>
    <row r="418" spans="1:3" x14ac:dyDescent="0.2">
      <c r="A418" s="24">
        <v>1</v>
      </c>
      <c r="B418" s="24">
        <v>18</v>
      </c>
      <c r="C418" s="24">
        <v>8</v>
      </c>
    </row>
    <row r="419" spans="1:3" x14ac:dyDescent="0.2">
      <c r="A419" s="24">
        <v>1</v>
      </c>
      <c r="B419" s="24">
        <v>18</v>
      </c>
      <c r="C419" s="24">
        <v>9</v>
      </c>
    </row>
    <row r="420" spans="1:3" x14ac:dyDescent="0.2">
      <c r="A420" s="24">
        <v>1</v>
      </c>
      <c r="B420" s="24">
        <v>18</v>
      </c>
      <c r="C420" s="24">
        <v>10</v>
      </c>
    </row>
    <row r="421" spans="1:3" x14ac:dyDescent="0.2">
      <c r="A421" s="24">
        <v>1</v>
      </c>
      <c r="B421" s="24">
        <v>18</v>
      </c>
      <c r="C421" s="24">
        <v>11</v>
      </c>
    </row>
    <row r="422" spans="1:3" x14ac:dyDescent="0.2">
      <c r="A422" s="24">
        <v>1</v>
      </c>
      <c r="B422" s="24">
        <v>18</v>
      </c>
      <c r="C422" s="24">
        <v>12</v>
      </c>
    </row>
    <row r="423" spans="1:3" x14ac:dyDescent="0.2">
      <c r="A423" s="24">
        <v>1</v>
      </c>
      <c r="B423" s="24">
        <v>18</v>
      </c>
      <c r="C423" s="24">
        <v>13</v>
      </c>
    </row>
    <row r="424" spans="1:3" x14ac:dyDescent="0.2">
      <c r="A424" s="24">
        <v>1</v>
      </c>
      <c r="B424" s="24">
        <v>18</v>
      </c>
      <c r="C424" s="24">
        <v>14</v>
      </c>
    </row>
    <row r="425" spans="1:3" x14ac:dyDescent="0.2">
      <c r="A425" s="24">
        <v>1</v>
      </c>
      <c r="B425" s="24">
        <v>18</v>
      </c>
      <c r="C425" s="24">
        <v>15</v>
      </c>
    </row>
    <row r="426" spans="1:3" x14ac:dyDescent="0.2">
      <c r="A426" s="24">
        <v>1</v>
      </c>
      <c r="B426" s="24">
        <v>18</v>
      </c>
      <c r="C426" s="24">
        <v>16</v>
      </c>
    </row>
    <row r="427" spans="1:3" x14ac:dyDescent="0.2">
      <c r="A427" s="24">
        <v>1</v>
      </c>
      <c r="B427" s="24">
        <v>18</v>
      </c>
      <c r="C427" s="24">
        <v>17</v>
      </c>
    </row>
    <row r="428" spans="1:3" x14ac:dyDescent="0.2">
      <c r="A428" s="24">
        <v>1</v>
      </c>
      <c r="B428" s="24">
        <v>18</v>
      </c>
      <c r="C428" s="24">
        <v>18</v>
      </c>
    </row>
    <row r="429" spans="1:3" x14ac:dyDescent="0.2">
      <c r="A429" s="24">
        <v>1</v>
      </c>
      <c r="B429" s="24">
        <v>18</v>
      </c>
      <c r="C429" s="24">
        <v>19</v>
      </c>
    </row>
    <row r="430" spans="1:3" x14ac:dyDescent="0.2">
      <c r="A430" s="24">
        <v>1</v>
      </c>
      <c r="B430" s="24">
        <v>18</v>
      </c>
      <c r="C430" s="24">
        <v>20</v>
      </c>
    </row>
    <row r="431" spans="1:3" x14ac:dyDescent="0.2">
      <c r="A431" s="24">
        <v>1</v>
      </c>
      <c r="B431" s="24">
        <v>18</v>
      </c>
      <c r="C431" s="24">
        <v>21</v>
      </c>
    </row>
    <row r="432" spans="1:3" x14ac:dyDescent="0.2">
      <c r="A432" s="24">
        <v>1</v>
      </c>
      <c r="B432" s="24">
        <v>18</v>
      </c>
      <c r="C432" s="24">
        <v>22</v>
      </c>
    </row>
    <row r="433" spans="1:3" x14ac:dyDescent="0.2">
      <c r="A433" s="24">
        <v>1</v>
      </c>
      <c r="B433" s="24">
        <v>18</v>
      </c>
      <c r="C433" s="24">
        <v>23</v>
      </c>
    </row>
    <row r="434" spans="1:3" x14ac:dyDescent="0.2">
      <c r="A434" s="24">
        <v>1</v>
      </c>
      <c r="B434" s="24">
        <v>18</v>
      </c>
      <c r="C434" s="24">
        <v>24</v>
      </c>
    </row>
    <row r="435" spans="1:3" x14ac:dyDescent="0.2">
      <c r="A435" s="24">
        <v>1</v>
      </c>
      <c r="B435" s="24">
        <v>19</v>
      </c>
      <c r="C435" s="24">
        <v>1</v>
      </c>
    </row>
    <row r="436" spans="1:3" x14ac:dyDescent="0.2">
      <c r="A436" s="24">
        <v>1</v>
      </c>
      <c r="B436" s="24">
        <v>19</v>
      </c>
      <c r="C436" s="24">
        <v>2</v>
      </c>
    </row>
    <row r="437" spans="1:3" x14ac:dyDescent="0.2">
      <c r="A437" s="24">
        <v>1</v>
      </c>
      <c r="B437" s="24">
        <v>19</v>
      </c>
      <c r="C437" s="24">
        <v>3</v>
      </c>
    </row>
    <row r="438" spans="1:3" x14ac:dyDescent="0.2">
      <c r="A438" s="24">
        <v>1</v>
      </c>
      <c r="B438" s="24">
        <v>19</v>
      </c>
      <c r="C438" s="24">
        <v>4</v>
      </c>
    </row>
    <row r="439" spans="1:3" x14ac:dyDescent="0.2">
      <c r="A439" s="24">
        <v>1</v>
      </c>
      <c r="B439" s="24">
        <v>19</v>
      </c>
      <c r="C439" s="24">
        <v>5</v>
      </c>
    </row>
    <row r="440" spans="1:3" x14ac:dyDescent="0.2">
      <c r="A440" s="24">
        <v>1</v>
      </c>
      <c r="B440" s="24">
        <v>19</v>
      </c>
      <c r="C440" s="24">
        <v>6</v>
      </c>
    </row>
    <row r="441" spans="1:3" x14ac:dyDescent="0.2">
      <c r="A441" s="24">
        <v>1</v>
      </c>
      <c r="B441" s="24">
        <v>19</v>
      </c>
      <c r="C441" s="24">
        <v>7</v>
      </c>
    </row>
    <row r="442" spans="1:3" x14ac:dyDescent="0.2">
      <c r="A442" s="24">
        <v>1</v>
      </c>
      <c r="B442" s="24">
        <v>19</v>
      </c>
      <c r="C442" s="24">
        <v>8</v>
      </c>
    </row>
    <row r="443" spans="1:3" x14ac:dyDescent="0.2">
      <c r="A443" s="24">
        <v>1</v>
      </c>
      <c r="B443" s="24">
        <v>19</v>
      </c>
      <c r="C443" s="24">
        <v>9</v>
      </c>
    </row>
    <row r="444" spans="1:3" x14ac:dyDescent="0.2">
      <c r="A444" s="24">
        <v>1</v>
      </c>
      <c r="B444" s="24">
        <v>19</v>
      </c>
      <c r="C444" s="24">
        <v>10</v>
      </c>
    </row>
    <row r="445" spans="1:3" x14ac:dyDescent="0.2">
      <c r="A445" s="24">
        <v>1</v>
      </c>
      <c r="B445" s="24">
        <v>19</v>
      </c>
      <c r="C445" s="24">
        <v>11</v>
      </c>
    </row>
    <row r="446" spans="1:3" x14ac:dyDescent="0.2">
      <c r="A446" s="24">
        <v>1</v>
      </c>
      <c r="B446" s="24">
        <v>19</v>
      </c>
      <c r="C446" s="24">
        <v>12</v>
      </c>
    </row>
    <row r="447" spans="1:3" x14ac:dyDescent="0.2">
      <c r="A447" s="24">
        <v>1</v>
      </c>
      <c r="B447" s="24">
        <v>19</v>
      </c>
      <c r="C447" s="24">
        <v>13</v>
      </c>
    </row>
    <row r="448" spans="1:3" x14ac:dyDescent="0.2">
      <c r="A448" s="24">
        <v>1</v>
      </c>
      <c r="B448" s="24">
        <v>19</v>
      </c>
      <c r="C448" s="24">
        <v>14</v>
      </c>
    </row>
    <row r="449" spans="1:3" x14ac:dyDescent="0.2">
      <c r="A449" s="24">
        <v>1</v>
      </c>
      <c r="B449" s="24">
        <v>19</v>
      </c>
      <c r="C449" s="24">
        <v>15</v>
      </c>
    </row>
    <row r="450" spans="1:3" x14ac:dyDescent="0.2">
      <c r="A450" s="24">
        <v>1</v>
      </c>
      <c r="B450" s="24">
        <v>19</v>
      </c>
      <c r="C450" s="24">
        <v>16</v>
      </c>
    </row>
    <row r="451" spans="1:3" x14ac:dyDescent="0.2">
      <c r="A451" s="24">
        <v>1</v>
      </c>
      <c r="B451" s="24">
        <v>19</v>
      </c>
      <c r="C451" s="24">
        <v>17</v>
      </c>
    </row>
    <row r="452" spans="1:3" x14ac:dyDescent="0.2">
      <c r="A452" s="24">
        <v>1</v>
      </c>
      <c r="B452" s="24">
        <v>19</v>
      </c>
      <c r="C452" s="24">
        <v>18</v>
      </c>
    </row>
    <row r="453" spans="1:3" x14ac:dyDescent="0.2">
      <c r="A453" s="24">
        <v>1</v>
      </c>
      <c r="B453" s="24">
        <v>19</v>
      </c>
      <c r="C453" s="24">
        <v>19</v>
      </c>
    </row>
    <row r="454" spans="1:3" x14ac:dyDescent="0.2">
      <c r="A454" s="24">
        <v>1</v>
      </c>
      <c r="B454" s="24">
        <v>19</v>
      </c>
      <c r="C454" s="24">
        <v>20</v>
      </c>
    </row>
    <row r="455" spans="1:3" x14ac:dyDescent="0.2">
      <c r="A455" s="24">
        <v>1</v>
      </c>
      <c r="B455" s="24">
        <v>19</v>
      </c>
      <c r="C455" s="24">
        <v>21</v>
      </c>
    </row>
    <row r="456" spans="1:3" x14ac:dyDescent="0.2">
      <c r="A456" s="24">
        <v>1</v>
      </c>
      <c r="B456" s="24">
        <v>19</v>
      </c>
      <c r="C456" s="24">
        <v>22</v>
      </c>
    </row>
    <row r="457" spans="1:3" x14ac:dyDescent="0.2">
      <c r="A457" s="24">
        <v>1</v>
      </c>
      <c r="B457" s="24">
        <v>19</v>
      </c>
      <c r="C457" s="24">
        <v>23</v>
      </c>
    </row>
    <row r="458" spans="1:3" x14ac:dyDescent="0.2">
      <c r="A458" s="24">
        <v>1</v>
      </c>
      <c r="B458" s="24">
        <v>19</v>
      </c>
      <c r="C458" s="24">
        <v>24</v>
      </c>
    </row>
    <row r="459" spans="1:3" x14ac:dyDescent="0.2">
      <c r="A459" s="24">
        <v>1</v>
      </c>
      <c r="B459" s="24">
        <v>20</v>
      </c>
      <c r="C459" s="24">
        <v>1</v>
      </c>
    </row>
    <row r="460" spans="1:3" x14ac:dyDescent="0.2">
      <c r="A460" s="24">
        <v>1</v>
      </c>
      <c r="B460" s="24">
        <v>20</v>
      </c>
      <c r="C460" s="24">
        <v>2</v>
      </c>
    </row>
    <row r="461" spans="1:3" x14ac:dyDescent="0.2">
      <c r="A461" s="24">
        <v>1</v>
      </c>
      <c r="B461" s="24">
        <v>20</v>
      </c>
      <c r="C461" s="24">
        <v>3</v>
      </c>
    </row>
    <row r="462" spans="1:3" x14ac:dyDescent="0.2">
      <c r="A462" s="24">
        <v>1</v>
      </c>
      <c r="B462" s="24">
        <v>20</v>
      </c>
      <c r="C462" s="24">
        <v>4</v>
      </c>
    </row>
    <row r="463" spans="1:3" x14ac:dyDescent="0.2">
      <c r="A463" s="24">
        <v>1</v>
      </c>
      <c r="B463" s="24">
        <v>20</v>
      </c>
      <c r="C463" s="24">
        <v>5</v>
      </c>
    </row>
    <row r="464" spans="1:3" x14ac:dyDescent="0.2">
      <c r="A464" s="24">
        <v>1</v>
      </c>
      <c r="B464" s="24">
        <v>20</v>
      </c>
      <c r="C464" s="24">
        <v>6</v>
      </c>
    </row>
    <row r="465" spans="1:3" x14ac:dyDescent="0.2">
      <c r="A465" s="24">
        <v>1</v>
      </c>
      <c r="B465" s="24">
        <v>20</v>
      </c>
      <c r="C465" s="24">
        <v>7</v>
      </c>
    </row>
    <row r="466" spans="1:3" x14ac:dyDescent="0.2">
      <c r="A466" s="24">
        <v>1</v>
      </c>
      <c r="B466" s="24">
        <v>20</v>
      </c>
      <c r="C466" s="24">
        <v>8</v>
      </c>
    </row>
    <row r="467" spans="1:3" x14ac:dyDescent="0.2">
      <c r="A467" s="24">
        <v>1</v>
      </c>
      <c r="B467" s="24">
        <v>20</v>
      </c>
      <c r="C467" s="24">
        <v>9</v>
      </c>
    </row>
    <row r="468" spans="1:3" x14ac:dyDescent="0.2">
      <c r="A468" s="24">
        <v>1</v>
      </c>
      <c r="B468" s="24">
        <v>20</v>
      </c>
      <c r="C468" s="24">
        <v>10</v>
      </c>
    </row>
    <row r="469" spans="1:3" x14ac:dyDescent="0.2">
      <c r="A469" s="24">
        <v>1</v>
      </c>
      <c r="B469" s="24">
        <v>20</v>
      </c>
      <c r="C469" s="24">
        <v>11</v>
      </c>
    </row>
    <row r="470" spans="1:3" x14ac:dyDescent="0.2">
      <c r="A470" s="24">
        <v>1</v>
      </c>
      <c r="B470" s="24">
        <v>20</v>
      </c>
      <c r="C470" s="24">
        <v>12</v>
      </c>
    </row>
    <row r="471" spans="1:3" x14ac:dyDescent="0.2">
      <c r="A471" s="24">
        <v>1</v>
      </c>
      <c r="B471" s="24">
        <v>20</v>
      </c>
      <c r="C471" s="24">
        <v>13</v>
      </c>
    </row>
    <row r="472" spans="1:3" x14ac:dyDescent="0.2">
      <c r="A472" s="24">
        <v>1</v>
      </c>
      <c r="B472" s="24">
        <v>20</v>
      </c>
      <c r="C472" s="24">
        <v>14</v>
      </c>
    </row>
    <row r="473" spans="1:3" x14ac:dyDescent="0.2">
      <c r="A473" s="24">
        <v>1</v>
      </c>
      <c r="B473" s="24">
        <v>20</v>
      </c>
      <c r="C473" s="24">
        <v>15</v>
      </c>
    </row>
    <row r="474" spans="1:3" x14ac:dyDescent="0.2">
      <c r="A474" s="24">
        <v>1</v>
      </c>
      <c r="B474" s="24">
        <v>20</v>
      </c>
      <c r="C474" s="24">
        <v>16</v>
      </c>
    </row>
    <row r="475" spans="1:3" x14ac:dyDescent="0.2">
      <c r="A475" s="24">
        <v>1</v>
      </c>
      <c r="B475" s="24">
        <v>20</v>
      </c>
      <c r="C475" s="24">
        <v>17</v>
      </c>
    </row>
    <row r="476" spans="1:3" x14ac:dyDescent="0.2">
      <c r="A476" s="24">
        <v>1</v>
      </c>
      <c r="B476" s="24">
        <v>20</v>
      </c>
      <c r="C476" s="24">
        <v>18</v>
      </c>
    </row>
    <row r="477" spans="1:3" x14ac:dyDescent="0.2">
      <c r="A477" s="24">
        <v>1</v>
      </c>
      <c r="B477" s="24">
        <v>20</v>
      </c>
      <c r="C477" s="24">
        <v>19</v>
      </c>
    </row>
    <row r="478" spans="1:3" x14ac:dyDescent="0.2">
      <c r="A478" s="24">
        <v>1</v>
      </c>
      <c r="B478" s="24">
        <v>20</v>
      </c>
      <c r="C478" s="24">
        <v>20</v>
      </c>
    </row>
    <row r="479" spans="1:3" x14ac:dyDescent="0.2">
      <c r="A479" s="24">
        <v>1</v>
      </c>
      <c r="B479" s="24">
        <v>20</v>
      </c>
      <c r="C479" s="24">
        <v>21</v>
      </c>
    </row>
    <row r="480" spans="1:3" x14ac:dyDescent="0.2">
      <c r="A480" s="24">
        <v>1</v>
      </c>
      <c r="B480" s="24">
        <v>20</v>
      </c>
      <c r="C480" s="24">
        <v>22</v>
      </c>
    </row>
    <row r="481" spans="1:3" x14ac:dyDescent="0.2">
      <c r="A481" s="24">
        <v>1</v>
      </c>
      <c r="B481" s="24">
        <v>20</v>
      </c>
      <c r="C481" s="24">
        <v>23</v>
      </c>
    </row>
    <row r="482" spans="1:3" x14ac:dyDescent="0.2">
      <c r="A482" s="24">
        <v>1</v>
      </c>
      <c r="B482" s="24">
        <v>20</v>
      </c>
      <c r="C482" s="24">
        <v>24</v>
      </c>
    </row>
    <row r="483" spans="1:3" x14ac:dyDescent="0.2">
      <c r="A483" s="24">
        <v>1</v>
      </c>
      <c r="B483" s="24">
        <v>21</v>
      </c>
      <c r="C483" s="24">
        <v>1</v>
      </c>
    </row>
    <row r="484" spans="1:3" x14ac:dyDescent="0.2">
      <c r="A484" s="24">
        <v>1</v>
      </c>
      <c r="B484" s="24">
        <v>21</v>
      </c>
      <c r="C484" s="24">
        <v>2</v>
      </c>
    </row>
    <row r="485" spans="1:3" x14ac:dyDescent="0.2">
      <c r="A485" s="24">
        <v>1</v>
      </c>
      <c r="B485" s="24">
        <v>21</v>
      </c>
      <c r="C485" s="24">
        <v>3</v>
      </c>
    </row>
    <row r="486" spans="1:3" x14ac:dyDescent="0.2">
      <c r="A486" s="24">
        <v>1</v>
      </c>
      <c r="B486" s="24">
        <v>21</v>
      </c>
      <c r="C486" s="24">
        <v>4</v>
      </c>
    </row>
    <row r="487" spans="1:3" x14ac:dyDescent="0.2">
      <c r="A487" s="24">
        <v>1</v>
      </c>
      <c r="B487" s="24">
        <v>21</v>
      </c>
      <c r="C487" s="24">
        <v>5</v>
      </c>
    </row>
    <row r="488" spans="1:3" x14ac:dyDescent="0.2">
      <c r="A488" s="24">
        <v>1</v>
      </c>
      <c r="B488" s="24">
        <v>21</v>
      </c>
      <c r="C488" s="24">
        <v>6</v>
      </c>
    </row>
    <row r="489" spans="1:3" x14ac:dyDescent="0.2">
      <c r="A489" s="24">
        <v>1</v>
      </c>
      <c r="B489" s="24">
        <v>21</v>
      </c>
      <c r="C489" s="24">
        <v>7</v>
      </c>
    </row>
    <row r="490" spans="1:3" x14ac:dyDescent="0.2">
      <c r="A490" s="24">
        <v>1</v>
      </c>
      <c r="B490" s="24">
        <v>21</v>
      </c>
      <c r="C490" s="24">
        <v>8</v>
      </c>
    </row>
    <row r="491" spans="1:3" x14ac:dyDescent="0.2">
      <c r="A491" s="24">
        <v>1</v>
      </c>
      <c r="B491" s="24">
        <v>21</v>
      </c>
      <c r="C491" s="24">
        <v>9</v>
      </c>
    </row>
    <row r="492" spans="1:3" x14ac:dyDescent="0.2">
      <c r="A492" s="24">
        <v>1</v>
      </c>
      <c r="B492" s="24">
        <v>21</v>
      </c>
      <c r="C492" s="24">
        <v>10</v>
      </c>
    </row>
    <row r="493" spans="1:3" x14ac:dyDescent="0.2">
      <c r="A493" s="24">
        <v>1</v>
      </c>
      <c r="B493" s="24">
        <v>21</v>
      </c>
      <c r="C493" s="24">
        <v>11</v>
      </c>
    </row>
    <row r="494" spans="1:3" x14ac:dyDescent="0.2">
      <c r="A494" s="24">
        <v>1</v>
      </c>
      <c r="B494" s="24">
        <v>21</v>
      </c>
      <c r="C494" s="24">
        <v>12</v>
      </c>
    </row>
    <row r="495" spans="1:3" x14ac:dyDescent="0.2">
      <c r="A495" s="24">
        <v>1</v>
      </c>
      <c r="B495" s="24">
        <v>21</v>
      </c>
      <c r="C495" s="24">
        <v>13</v>
      </c>
    </row>
    <row r="496" spans="1:3" x14ac:dyDescent="0.2">
      <c r="A496" s="24">
        <v>1</v>
      </c>
      <c r="B496" s="24">
        <v>21</v>
      </c>
      <c r="C496" s="24">
        <v>14</v>
      </c>
    </row>
    <row r="497" spans="1:3" x14ac:dyDescent="0.2">
      <c r="A497" s="24">
        <v>1</v>
      </c>
      <c r="B497" s="24">
        <v>21</v>
      </c>
      <c r="C497" s="24">
        <v>15</v>
      </c>
    </row>
    <row r="498" spans="1:3" x14ac:dyDescent="0.2">
      <c r="A498" s="24">
        <v>1</v>
      </c>
      <c r="B498" s="24">
        <v>21</v>
      </c>
      <c r="C498" s="24">
        <v>16</v>
      </c>
    </row>
    <row r="499" spans="1:3" x14ac:dyDescent="0.2">
      <c r="A499" s="24">
        <v>1</v>
      </c>
      <c r="B499" s="24">
        <v>21</v>
      </c>
      <c r="C499" s="24">
        <v>17</v>
      </c>
    </row>
    <row r="500" spans="1:3" x14ac:dyDescent="0.2">
      <c r="A500" s="24">
        <v>1</v>
      </c>
      <c r="B500" s="24">
        <v>21</v>
      </c>
      <c r="C500" s="24">
        <v>18</v>
      </c>
    </row>
    <row r="501" spans="1:3" x14ac:dyDescent="0.2">
      <c r="A501" s="24">
        <v>1</v>
      </c>
      <c r="B501" s="24">
        <v>21</v>
      </c>
      <c r="C501" s="24">
        <v>19</v>
      </c>
    </row>
    <row r="502" spans="1:3" x14ac:dyDescent="0.2">
      <c r="A502" s="24">
        <v>1</v>
      </c>
      <c r="B502" s="24">
        <v>21</v>
      </c>
      <c r="C502" s="24">
        <v>20</v>
      </c>
    </row>
    <row r="503" spans="1:3" x14ac:dyDescent="0.2">
      <c r="A503" s="24">
        <v>1</v>
      </c>
      <c r="B503" s="24">
        <v>21</v>
      </c>
      <c r="C503" s="24">
        <v>21</v>
      </c>
    </row>
    <row r="504" spans="1:3" x14ac:dyDescent="0.2">
      <c r="A504" s="24">
        <v>1</v>
      </c>
      <c r="B504" s="24">
        <v>21</v>
      </c>
      <c r="C504" s="24">
        <v>22</v>
      </c>
    </row>
    <row r="505" spans="1:3" x14ac:dyDescent="0.2">
      <c r="A505" s="24">
        <v>1</v>
      </c>
      <c r="B505" s="24">
        <v>21</v>
      </c>
      <c r="C505" s="24">
        <v>23</v>
      </c>
    </row>
    <row r="506" spans="1:3" x14ac:dyDescent="0.2">
      <c r="A506" s="24">
        <v>1</v>
      </c>
      <c r="B506" s="24">
        <v>21</v>
      </c>
      <c r="C506" s="24">
        <v>24</v>
      </c>
    </row>
    <row r="507" spans="1:3" x14ac:dyDescent="0.2">
      <c r="A507" s="24">
        <v>1</v>
      </c>
      <c r="B507" s="24">
        <v>22</v>
      </c>
      <c r="C507" s="24">
        <v>1</v>
      </c>
    </row>
    <row r="508" spans="1:3" x14ac:dyDescent="0.2">
      <c r="A508" s="24">
        <v>1</v>
      </c>
      <c r="B508" s="24">
        <v>22</v>
      </c>
      <c r="C508" s="24">
        <v>2</v>
      </c>
    </row>
    <row r="509" spans="1:3" x14ac:dyDescent="0.2">
      <c r="A509" s="24">
        <v>1</v>
      </c>
      <c r="B509" s="24">
        <v>22</v>
      </c>
      <c r="C509" s="24">
        <v>3</v>
      </c>
    </row>
    <row r="510" spans="1:3" x14ac:dyDescent="0.2">
      <c r="A510" s="24">
        <v>1</v>
      </c>
      <c r="B510" s="24">
        <v>22</v>
      </c>
      <c r="C510" s="24">
        <v>4</v>
      </c>
    </row>
    <row r="511" spans="1:3" x14ac:dyDescent="0.2">
      <c r="A511" s="24">
        <v>1</v>
      </c>
      <c r="B511" s="24">
        <v>22</v>
      </c>
      <c r="C511" s="24">
        <v>5</v>
      </c>
    </row>
    <row r="512" spans="1:3" x14ac:dyDescent="0.2">
      <c r="A512" s="24">
        <v>1</v>
      </c>
      <c r="B512" s="24">
        <v>22</v>
      </c>
      <c r="C512" s="24">
        <v>6</v>
      </c>
    </row>
    <row r="513" spans="1:3" x14ac:dyDescent="0.2">
      <c r="A513" s="24">
        <v>1</v>
      </c>
      <c r="B513" s="24">
        <v>22</v>
      </c>
      <c r="C513" s="24">
        <v>7</v>
      </c>
    </row>
    <row r="514" spans="1:3" x14ac:dyDescent="0.2">
      <c r="A514" s="24">
        <v>1</v>
      </c>
      <c r="B514" s="24">
        <v>22</v>
      </c>
      <c r="C514" s="24">
        <v>8</v>
      </c>
    </row>
    <row r="515" spans="1:3" x14ac:dyDescent="0.2">
      <c r="A515" s="24">
        <v>1</v>
      </c>
      <c r="B515" s="24">
        <v>22</v>
      </c>
      <c r="C515" s="24">
        <v>9</v>
      </c>
    </row>
    <row r="516" spans="1:3" x14ac:dyDescent="0.2">
      <c r="A516" s="24">
        <v>1</v>
      </c>
      <c r="B516" s="24">
        <v>22</v>
      </c>
      <c r="C516" s="24">
        <v>10</v>
      </c>
    </row>
    <row r="517" spans="1:3" x14ac:dyDescent="0.2">
      <c r="A517" s="24">
        <v>1</v>
      </c>
      <c r="B517" s="24">
        <v>22</v>
      </c>
      <c r="C517" s="24">
        <v>11</v>
      </c>
    </row>
    <row r="518" spans="1:3" x14ac:dyDescent="0.2">
      <c r="A518" s="24">
        <v>1</v>
      </c>
      <c r="B518" s="24">
        <v>22</v>
      </c>
      <c r="C518" s="24">
        <v>12</v>
      </c>
    </row>
    <row r="519" spans="1:3" x14ac:dyDescent="0.2">
      <c r="A519" s="24">
        <v>1</v>
      </c>
      <c r="B519" s="24">
        <v>22</v>
      </c>
      <c r="C519" s="24">
        <v>13</v>
      </c>
    </row>
    <row r="520" spans="1:3" x14ac:dyDescent="0.2">
      <c r="A520" s="24">
        <v>1</v>
      </c>
      <c r="B520" s="24">
        <v>22</v>
      </c>
      <c r="C520" s="24">
        <v>14</v>
      </c>
    </row>
    <row r="521" spans="1:3" x14ac:dyDescent="0.2">
      <c r="A521" s="24">
        <v>1</v>
      </c>
      <c r="B521" s="24">
        <v>22</v>
      </c>
      <c r="C521" s="24">
        <v>15</v>
      </c>
    </row>
    <row r="522" spans="1:3" x14ac:dyDescent="0.2">
      <c r="A522" s="24">
        <v>1</v>
      </c>
      <c r="B522" s="24">
        <v>22</v>
      </c>
      <c r="C522" s="24">
        <v>16</v>
      </c>
    </row>
    <row r="523" spans="1:3" x14ac:dyDescent="0.2">
      <c r="A523" s="24">
        <v>1</v>
      </c>
      <c r="B523" s="24">
        <v>22</v>
      </c>
      <c r="C523" s="24">
        <v>17</v>
      </c>
    </row>
    <row r="524" spans="1:3" x14ac:dyDescent="0.2">
      <c r="A524" s="24">
        <v>1</v>
      </c>
      <c r="B524" s="24">
        <v>22</v>
      </c>
      <c r="C524" s="24">
        <v>18</v>
      </c>
    </row>
    <row r="525" spans="1:3" x14ac:dyDescent="0.2">
      <c r="A525" s="24">
        <v>1</v>
      </c>
      <c r="B525" s="24">
        <v>22</v>
      </c>
      <c r="C525" s="24">
        <v>19</v>
      </c>
    </row>
    <row r="526" spans="1:3" x14ac:dyDescent="0.2">
      <c r="A526" s="24">
        <v>1</v>
      </c>
      <c r="B526" s="24">
        <v>22</v>
      </c>
      <c r="C526" s="24">
        <v>20</v>
      </c>
    </row>
    <row r="527" spans="1:3" x14ac:dyDescent="0.2">
      <c r="A527" s="24">
        <v>1</v>
      </c>
      <c r="B527" s="24">
        <v>22</v>
      </c>
      <c r="C527" s="24">
        <v>21</v>
      </c>
    </row>
    <row r="528" spans="1:3" x14ac:dyDescent="0.2">
      <c r="A528" s="24">
        <v>1</v>
      </c>
      <c r="B528" s="24">
        <v>22</v>
      </c>
      <c r="C528" s="24">
        <v>22</v>
      </c>
    </row>
    <row r="529" spans="1:3" x14ac:dyDescent="0.2">
      <c r="A529" s="24">
        <v>1</v>
      </c>
      <c r="B529" s="24">
        <v>22</v>
      </c>
      <c r="C529" s="24">
        <v>23</v>
      </c>
    </row>
    <row r="530" spans="1:3" x14ac:dyDescent="0.2">
      <c r="A530" s="24">
        <v>1</v>
      </c>
      <c r="B530" s="24">
        <v>22</v>
      </c>
      <c r="C530" s="24">
        <v>24</v>
      </c>
    </row>
    <row r="531" spans="1:3" x14ac:dyDescent="0.2">
      <c r="A531" s="24">
        <v>1</v>
      </c>
      <c r="B531" s="24">
        <v>23</v>
      </c>
      <c r="C531" s="24">
        <v>1</v>
      </c>
    </row>
    <row r="532" spans="1:3" x14ac:dyDescent="0.2">
      <c r="A532" s="24">
        <v>1</v>
      </c>
      <c r="B532" s="24">
        <v>23</v>
      </c>
      <c r="C532" s="24">
        <v>2</v>
      </c>
    </row>
    <row r="533" spans="1:3" x14ac:dyDescent="0.2">
      <c r="A533" s="24">
        <v>1</v>
      </c>
      <c r="B533" s="24">
        <v>23</v>
      </c>
      <c r="C533" s="24">
        <v>3</v>
      </c>
    </row>
    <row r="534" spans="1:3" x14ac:dyDescent="0.2">
      <c r="A534" s="24">
        <v>1</v>
      </c>
      <c r="B534" s="24">
        <v>23</v>
      </c>
      <c r="C534" s="24">
        <v>4</v>
      </c>
    </row>
    <row r="535" spans="1:3" x14ac:dyDescent="0.2">
      <c r="A535" s="24">
        <v>1</v>
      </c>
      <c r="B535" s="24">
        <v>23</v>
      </c>
      <c r="C535" s="24">
        <v>5</v>
      </c>
    </row>
    <row r="536" spans="1:3" x14ac:dyDescent="0.2">
      <c r="A536" s="24">
        <v>1</v>
      </c>
      <c r="B536" s="24">
        <v>23</v>
      </c>
      <c r="C536" s="24">
        <v>6</v>
      </c>
    </row>
    <row r="537" spans="1:3" x14ac:dyDescent="0.2">
      <c r="A537" s="24">
        <v>1</v>
      </c>
      <c r="B537" s="24">
        <v>23</v>
      </c>
      <c r="C537" s="24">
        <v>7</v>
      </c>
    </row>
    <row r="538" spans="1:3" x14ac:dyDescent="0.2">
      <c r="A538" s="24">
        <v>1</v>
      </c>
      <c r="B538" s="24">
        <v>23</v>
      </c>
      <c r="C538" s="24">
        <v>8</v>
      </c>
    </row>
    <row r="539" spans="1:3" x14ac:dyDescent="0.2">
      <c r="A539" s="24">
        <v>1</v>
      </c>
      <c r="B539" s="24">
        <v>23</v>
      </c>
      <c r="C539" s="24">
        <v>9</v>
      </c>
    </row>
    <row r="540" spans="1:3" x14ac:dyDescent="0.2">
      <c r="A540" s="24">
        <v>1</v>
      </c>
      <c r="B540" s="24">
        <v>23</v>
      </c>
      <c r="C540" s="24">
        <v>10</v>
      </c>
    </row>
    <row r="541" spans="1:3" x14ac:dyDescent="0.2">
      <c r="A541" s="24">
        <v>1</v>
      </c>
      <c r="B541" s="24">
        <v>23</v>
      </c>
      <c r="C541" s="24">
        <v>11</v>
      </c>
    </row>
    <row r="542" spans="1:3" x14ac:dyDescent="0.2">
      <c r="A542" s="24">
        <v>1</v>
      </c>
      <c r="B542" s="24">
        <v>23</v>
      </c>
      <c r="C542" s="24">
        <v>12</v>
      </c>
    </row>
    <row r="543" spans="1:3" x14ac:dyDescent="0.2">
      <c r="A543" s="24">
        <v>1</v>
      </c>
      <c r="B543" s="24">
        <v>23</v>
      </c>
      <c r="C543" s="24">
        <v>13</v>
      </c>
    </row>
    <row r="544" spans="1:3" x14ac:dyDescent="0.2">
      <c r="A544" s="24">
        <v>1</v>
      </c>
      <c r="B544" s="24">
        <v>23</v>
      </c>
      <c r="C544" s="24">
        <v>14</v>
      </c>
    </row>
    <row r="545" spans="1:3" x14ac:dyDescent="0.2">
      <c r="A545" s="24">
        <v>1</v>
      </c>
      <c r="B545" s="24">
        <v>23</v>
      </c>
      <c r="C545" s="24">
        <v>15</v>
      </c>
    </row>
    <row r="546" spans="1:3" x14ac:dyDescent="0.2">
      <c r="A546" s="24">
        <v>1</v>
      </c>
      <c r="B546" s="24">
        <v>23</v>
      </c>
      <c r="C546" s="24">
        <v>16</v>
      </c>
    </row>
    <row r="547" spans="1:3" x14ac:dyDescent="0.2">
      <c r="A547" s="24">
        <v>1</v>
      </c>
      <c r="B547" s="24">
        <v>23</v>
      </c>
      <c r="C547" s="24">
        <v>17</v>
      </c>
    </row>
    <row r="548" spans="1:3" x14ac:dyDescent="0.2">
      <c r="A548" s="24">
        <v>1</v>
      </c>
      <c r="B548" s="24">
        <v>23</v>
      </c>
      <c r="C548" s="24">
        <v>18</v>
      </c>
    </row>
    <row r="549" spans="1:3" x14ac:dyDescent="0.2">
      <c r="A549" s="24">
        <v>1</v>
      </c>
      <c r="B549" s="24">
        <v>23</v>
      </c>
      <c r="C549" s="24">
        <v>19</v>
      </c>
    </row>
    <row r="550" spans="1:3" x14ac:dyDescent="0.2">
      <c r="A550" s="24">
        <v>1</v>
      </c>
      <c r="B550" s="24">
        <v>23</v>
      </c>
      <c r="C550" s="24">
        <v>20</v>
      </c>
    </row>
    <row r="551" spans="1:3" x14ac:dyDescent="0.2">
      <c r="A551" s="24">
        <v>1</v>
      </c>
      <c r="B551" s="24">
        <v>23</v>
      </c>
      <c r="C551" s="24">
        <v>21</v>
      </c>
    </row>
    <row r="552" spans="1:3" x14ac:dyDescent="0.2">
      <c r="A552" s="24">
        <v>1</v>
      </c>
      <c r="B552" s="24">
        <v>23</v>
      </c>
      <c r="C552" s="24">
        <v>22</v>
      </c>
    </row>
    <row r="553" spans="1:3" x14ac:dyDescent="0.2">
      <c r="A553" s="24">
        <v>1</v>
      </c>
      <c r="B553" s="24">
        <v>23</v>
      </c>
      <c r="C553" s="24">
        <v>23</v>
      </c>
    </row>
    <row r="554" spans="1:3" x14ac:dyDescent="0.2">
      <c r="A554" s="24">
        <v>1</v>
      </c>
      <c r="B554" s="24">
        <v>23</v>
      </c>
      <c r="C554" s="24">
        <v>24</v>
      </c>
    </row>
    <row r="555" spans="1:3" x14ac:dyDescent="0.2">
      <c r="A555" s="24">
        <v>1</v>
      </c>
      <c r="B555" s="24">
        <v>24</v>
      </c>
      <c r="C555" s="24">
        <v>1</v>
      </c>
    </row>
    <row r="556" spans="1:3" x14ac:dyDescent="0.2">
      <c r="A556" s="24">
        <v>1</v>
      </c>
      <c r="B556" s="24">
        <v>24</v>
      </c>
      <c r="C556" s="24">
        <v>2</v>
      </c>
    </row>
    <row r="557" spans="1:3" x14ac:dyDescent="0.2">
      <c r="A557" s="24">
        <v>1</v>
      </c>
      <c r="B557" s="24">
        <v>24</v>
      </c>
      <c r="C557" s="24">
        <v>3</v>
      </c>
    </row>
    <row r="558" spans="1:3" x14ac:dyDescent="0.2">
      <c r="A558" s="24">
        <v>1</v>
      </c>
      <c r="B558" s="24">
        <v>24</v>
      </c>
      <c r="C558" s="24">
        <v>4</v>
      </c>
    </row>
    <row r="559" spans="1:3" x14ac:dyDescent="0.2">
      <c r="A559" s="24">
        <v>1</v>
      </c>
      <c r="B559" s="24">
        <v>24</v>
      </c>
      <c r="C559" s="24">
        <v>5</v>
      </c>
    </row>
    <row r="560" spans="1:3" x14ac:dyDescent="0.2">
      <c r="A560" s="24">
        <v>1</v>
      </c>
      <c r="B560" s="24">
        <v>24</v>
      </c>
      <c r="C560" s="24">
        <v>6</v>
      </c>
    </row>
    <row r="561" spans="1:3" x14ac:dyDescent="0.2">
      <c r="A561" s="24">
        <v>1</v>
      </c>
      <c r="B561" s="24">
        <v>24</v>
      </c>
      <c r="C561" s="24">
        <v>7</v>
      </c>
    </row>
    <row r="562" spans="1:3" x14ac:dyDescent="0.2">
      <c r="A562" s="24">
        <v>1</v>
      </c>
      <c r="B562" s="24">
        <v>24</v>
      </c>
      <c r="C562" s="24">
        <v>8</v>
      </c>
    </row>
    <row r="563" spans="1:3" x14ac:dyDescent="0.2">
      <c r="A563" s="24">
        <v>1</v>
      </c>
      <c r="B563" s="24">
        <v>24</v>
      </c>
      <c r="C563" s="24">
        <v>9</v>
      </c>
    </row>
    <row r="564" spans="1:3" x14ac:dyDescent="0.2">
      <c r="A564" s="24">
        <v>1</v>
      </c>
      <c r="B564" s="24">
        <v>24</v>
      </c>
      <c r="C564" s="24">
        <v>10</v>
      </c>
    </row>
    <row r="565" spans="1:3" x14ac:dyDescent="0.2">
      <c r="A565" s="24">
        <v>1</v>
      </c>
      <c r="B565" s="24">
        <v>24</v>
      </c>
      <c r="C565" s="24">
        <v>11</v>
      </c>
    </row>
    <row r="566" spans="1:3" x14ac:dyDescent="0.2">
      <c r="A566" s="24">
        <v>1</v>
      </c>
      <c r="B566" s="24">
        <v>24</v>
      </c>
      <c r="C566" s="24">
        <v>12</v>
      </c>
    </row>
    <row r="567" spans="1:3" x14ac:dyDescent="0.2">
      <c r="A567" s="24">
        <v>1</v>
      </c>
      <c r="B567" s="24">
        <v>24</v>
      </c>
      <c r="C567" s="24">
        <v>13</v>
      </c>
    </row>
    <row r="568" spans="1:3" x14ac:dyDescent="0.2">
      <c r="A568" s="24">
        <v>1</v>
      </c>
      <c r="B568" s="24">
        <v>24</v>
      </c>
      <c r="C568" s="24">
        <v>14</v>
      </c>
    </row>
    <row r="569" spans="1:3" x14ac:dyDescent="0.2">
      <c r="A569" s="24">
        <v>1</v>
      </c>
      <c r="B569" s="24">
        <v>24</v>
      </c>
      <c r="C569" s="24">
        <v>15</v>
      </c>
    </row>
    <row r="570" spans="1:3" x14ac:dyDescent="0.2">
      <c r="A570" s="24">
        <v>1</v>
      </c>
      <c r="B570" s="24">
        <v>24</v>
      </c>
      <c r="C570" s="24">
        <v>16</v>
      </c>
    </row>
    <row r="571" spans="1:3" x14ac:dyDescent="0.2">
      <c r="A571" s="24">
        <v>1</v>
      </c>
      <c r="B571" s="24">
        <v>24</v>
      </c>
      <c r="C571" s="24">
        <v>17</v>
      </c>
    </row>
    <row r="572" spans="1:3" x14ac:dyDescent="0.2">
      <c r="A572" s="24">
        <v>1</v>
      </c>
      <c r="B572" s="24">
        <v>24</v>
      </c>
      <c r="C572" s="24">
        <v>18</v>
      </c>
    </row>
    <row r="573" spans="1:3" x14ac:dyDescent="0.2">
      <c r="A573" s="24">
        <v>1</v>
      </c>
      <c r="B573" s="24">
        <v>24</v>
      </c>
      <c r="C573" s="24">
        <v>19</v>
      </c>
    </row>
    <row r="574" spans="1:3" x14ac:dyDescent="0.2">
      <c r="A574" s="24">
        <v>1</v>
      </c>
      <c r="B574" s="24">
        <v>24</v>
      </c>
      <c r="C574" s="24">
        <v>20</v>
      </c>
    </row>
    <row r="575" spans="1:3" x14ac:dyDescent="0.2">
      <c r="A575" s="24">
        <v>1</v>
      </c>
      <c r="B575" s="24">
        <v>24</v>
      </c>
      <c r="C575" s="24">
        <v>21</v>
      </c>
    </row>
    <row r="576" spans="1:3" x14ac:dyDescent="0.2">
      <c r="A576" s="24">
        <v>1</v>
      </c>
      <c r="B576" s="24">
        <v>24</v>
      </c>
      <c r="C576" s="24">
        <v>22</v>
      </c>
    </row>
    <row r="577" spans="1:3" x14ac:dyDescent="0.2">
      <c r="A577" s="24">
        <v>1</v>
      </c>
      <c r="B577" s="24">
        <v>24</v>
      </c>
      <c r="C577" s="24">
        <v>23</v>
      </c>
    </row>
    <row r="578" spans="1:3" x14ac:dyDescent="0.2">
      <c r="A578" s="24">
        <v>1</v>
      </c>
      <c r="B578" s="24">
        <v>24</v>
      </c>
      <c r="C578" s="24">
        <v>24</v>
      </c>
    </row>
    <row r="579" spans="1:3" x14ac:dyDescent="0.2">
      <c r="A579" s="24">
        <v>1</v>
      </c>
      <c r="B579" s="24">
        <v>25</v>
      </c>
      <c r="C579" s="24">
        <v>1</v>
      </c>
    </row>
    <row r="580" spans="1:3" x14ac:dyDescent="0.2">
      <c r="A580" s="24">
        <v>1</v>
      </c>
      <c r="B580" s="24">
        <v>25</v>
      </c>
      <c r="C580" s="24">
        <v>2</v>
      </c>
    </row>
    <row r="581" spans="1:3" x14ac:dyDescent="0.2">
      <c r="A581" s="24">
        <v>1</v>
      </c>
      <c r="B581" s="24">
        <v>25</v>
      </c>
      <c r="C581" s="24">
        <v>3</v>
      </c>
    </row>
    <row r="582" spans="1:3" x14ac:dyDescent="0.2">
      <c r="A582" s="24">
        <v>1</v>
      </c>
      <c r="B582" s="24">
        <v>25</v>
      </c>
      <c r="C582" s="24">
        <v>4</v>
      </c>
    </row>
    <row r="583" spans="1:3" x14ac:dyDescent="0.2">
      <c r="A583" s="24">
        <v>1</v>
      </c>
      <c r="B583" s="24">
        <v>25</v>
      </c>
      <c r="C583" s="24">
        <v>5</v>
      </c>
    </row>
    <row r="584" spans="1:3" x14ac:dyDescent="0.2">
      <c r="A584" s="24">
        <v>1</v>
      </c>
      <c r="B584" s="24">
        <v>25</v>
      </c>
      <c r="C584" s="24">
        <v>6</v>
      </c>
    </row>
    <row r="585" spans="1:3" x14ac:dyDescent="0.2">
      <c r="A585" s="24">
        <v>1</v>
      </c>
      <c r="B585" s="24">
        <v>25</v>
      </c>
      <c r="C585" s="24">
        <v>7</v>
      </c>
    </row>
    <row r="586" spans="1:3" x14ac:dyDescent="0.2">
      <c r="A586" s="24">
        <v>1</v>
      </c>
      <c r="B586" s="24">
        <v>25</v>
      </c>
      <c r="C586" s="24">
        <v>8</v>
      </c>
    </row>
    <row r="587" spans="1:3" x14ac:dyDescent="0.2">
      <c r="A587" s="24">
        <v>1</v>
      </c>
      <c r="B587" s="24">
        <v>25</v>
      </c>
      <c r="C587" s="24">
        <v>9</v>
      </c>
    </row>
    <row r="588" spans="1:3" x14ac:dyDescent="0.2">
      <c r="A588" s="24">
        <v>1</v>
      </c>
      <c r="B588" s="24">
        <v>25</v>
      </c>
      <c r="C588" s="24">
        <v>10</v>
      </c>
    </row>
    <row r="589" spans="1:3" x14ac:dyDescent="0.2">
      <c r="A589" s="24">
        <v>1</v>
      </c>
      <c r="B589" s="24">
        <v>25</v>
      </c>
      <c r="C589" s="24">
        <v>11</v>
      </c>
    </row>
    <row r="590" spans="1:3" x14ac:dyDescent="0.2">
      <c r="A590" s="24">
        <v>1</v>
      </c>
      <c r="B590" s="24">
        <v>25</v>
      </c>
      <c r="C590" s="24">
        <v>12</v>
      </c>
    </row>
    <row r="591" spans="1:3" x14ac:dyDescent="0.2">
      <c r="A591" s="24">
        <v>1</v>
      </c>
      <c r="B591" s="24">
        <v>25</v>
      </c>
      <c r="C591" s="24">
        <v>13</v>
      </c>
    </row>
    <row r="592" spans="1:3" x14ac:dyDescent="0.2">
      <c r="A592" s="24">
        <v>1</v>
      </c>
      <c r="B592" s="24">
        <v>25</v>
      </c>
      <c r="C592" s="24">
        <v>14</v>
      </c>
    </row>
    <row r="593" spans="1:3" x14ac:dyDescent="0.2">
      <c r="A593" s="24">
        <v>1</v>
      </c>
      <c r="B593" s="24">
        <v>25</v>
      </c>
      <c r="C593" s="24">
        <v>15</v>
      </c>
    </row>
    <row r="594" spans="1:3" x14ac:dyDescent="0.2">
      <c r="A594" s="24">
        <v>1</v>
      </c>
      <c r="B594" s="24">
        <v>25</v>
      </c>
      <c r="C594" s="24">
        <v>16</v>
      </c>
    </row>
    <row r="595" spans="1:3" x14ac:dyDescent="0.2">
      <c r="A595" s="24">
        <v>1</v>
      </c>
      <c r="B595" s="24">
        <v>25</v>
      </c>
      <c r="C595" s="24">
        <v>17</v>
      </c>
    </row>
    <row r="596" spans="1:3" x14ac:dyDescent="0.2">
      <c r="A596" s="24">
        <v>1</v>
      </c>
      <c r="B596" s="24">
        <v>25</v>
      </c>
      <c r="C596" s="24">
        <v>18</v>
      </c>
    </row>
    <row r="597" spans="1:3" x14ac:dyDescent="0.2">
      <c r="A597" s="24">
        <v>1</v>
      </c>
      <c r="B597" s="24">
        <v>25</v>
      </c>
      <c r="C597" s="24">
        <v>19</v>
      </c>
    </row>
    <row r="598" spans="1:3" x14ac:dyDescent="0.2">
      <c r="A598" s="24">
        <v>1</v>
      </c>
      <c r="B598" s="24">
        <v>25</v>
      </c>
      <c r="C598" s="24">
        <v>20</v>
      </c>
    </row>
    <row r="599" spans="1:3" x14ac:dyDescent="0.2">
      <c r="A599" s="24">
        <v>1</v>
      </c>
      <c r="B599" s="24">
        <v>25</v>
      </c>
      <c r="C599" s="24">
        <v>21</v>
      </c>
    </row>
    <row r="600" spans="1:3" x14ac:dyDescent="0.2">
      <c r="A600" s="24">
        <v>1</v>
      </c>
      <c r="B600" s="24">
        <v>25</v>
      </c>
      <c r="C600" s="24">
        <v>22</v>
      </c>
    </row>
    <row r="601" spans="1:3" x14ac:dyDescent="0.2">
      <c r="A601" s="24">
        <v>1</v>
      </c>
      <c r="B601" s="24">
        <v>25</v>
      </c>
      <c r="C601" s="24">
        <v>23</v>
      </c>
    </row>
    <row r="602" spans="1:3" x14ac:dyDescent="0.2">
      <c r="A602" s="24">
        <v>1</v>
      </c>
      <c r="B602" s="24">
        <v>25</v>
      </c>
      <c r="C602" s="24">
        <v>24</v>
      </c>
    </row>
    <row r="603" spans="1:3" x14ac:dyDescent="0.2">
      <c r="A603" s="24">
        <v>1</v>
      </c>
      <c r="B603" s="24">
        <v>26</v>
      </c>
      <c r="C603" s="24">
        <v>1</v>
      </c>
    </row>
    <row r="604" spans="1:3" x14ac:dyDescent="0.2">
      <c r="A604" s="24">
        <v>1</v>
      </c>
      <c r="B604" s="24">
        <v>26</v>
      </c>
      <c r="C604" s="24">
        <v>2</v>
      </c>
    </row>
    <row r="605" spans="1:3" x14ac:dyDescent="0.2">
      <c r="A605" s="24">
        <v>1</v>
      </c>
      <c r="B605" s="24">
        <v>26</v>
      </c>
      <c r="C605" s="24">
        <v>3</v>
      </c>
    </row>
    <row r="606" spans="1:3" x14ac:dyDescent="0.2">
      <c r="A606" s="24">
        <v>1</v>
      </c>
      <c r="B606" s="24">
        <v>26</v>
      </c>
      <c r="C606" s="24">
        <v>4</v>
      </c>
    </row>
    <row r="607" spans="1:3" x14ac:dyDescent="0.2">
      <c r="A607" s="24">
        <v>1</v>
      </c>
      <c r="B607" s="24">
        <v>26</v>
      </c>
      <c r="C607" s="24">
        <v>5</v>
      </c>
    </row>
    <row r="608" spans="1:3" x14ac:dyDescent="0.2">
      <c r="A608" s="24">
        <v>1</v>
      </c>
      <c r="B608" s="24">
        <v>26</v>
      </c>
      <c r="C608" s="24">
        <v>6</v>
      </c>
    </row>
    <row r="609" spans="1:3" x14ac:dyDescent="0.2">
      <c r="A609" s="24">
        <v>1</v>
      </c>
      <c r="B609" s="24">
        <v>26</v>
      </c>
      <c r="C609" s="24">
        <v>7</v>
      </c>
    </row>
    <row r="610" spans="1:3" x14ac:dyDescent="0.2">
      <c r="A610" s="24">
        <v>1</v>
      </c>
      <c r="B610" s="24">
        <v>26</v>
      </c>
      <c r="C610" s="24">
        <v>8</v>
      </c>
    </row>
    <row r="611" spans="1:3" x14ac:dyDescent="0.2">
      <c r="A611" s="24">
        <v>1</v>
      </c>
      <c r="B611" s="24">
        <v>26</v>
      </c>
      <c r="C611" s="24">
        <v>9</v>
      </c>
    </row>
    <row r="612" spans="1:3" x14ac:dyDescent="0.2">
      <c r="A612" s="24">
        <v>1</v>
      </c>
      <c r="B612" s="24">
        <v>26</v>
      </c>
      <c r="C612" s="24">
        <v>10</v>
      </c>
    </row>
    <row r="613" spans="1:3" x14ac:dyDescent="0.2">
      <c r="A613" s="24">
        <v>1</v>
      </c>
      <c r="B613" s="24">
        <v>26</v>
      </c>
      <c r="C613" s="24">
        <v>11</v>
      </c>
    </row>
    <row r="614" spans="1:3" x14ac:dyDescent="0.2">
      <c r="A614" s="24">
        <v>1</v>
      </c>
      <c r="B614" s="24">
        <v>26</v>
      </c>
      <c r="C614" s="24">
        <v>12</v>
      </c>
    </row>
    <row r="615" spans="1:3" x14ac:dyDescent="0.2">
      <c r="A615" s="24">
        <v>1</v>
      </c>
      <c r="B615" s="24">
        <v>26</v>
      </c>
      <c r="C615" s="24">
        <v>13</v>
      </c>
    </row>
    <row r="616" spans="1:3" x14ac:dyDescent="0.2">
      <c r="A616" s="24">
        <v>1</v>
      </c>
      <c r="B616" s="24">
        <v>26</v>
      </c>
      <c r="C616" s="24">
        <v>14</v>
      </c>
    </row>
    <row r="617" spans="1:3" x14ac:dyDescent="0.2">
      <c r="A617" s="24">
        <v>1</v>
      </c>
      <c r="B617" s="24">
        <v>26</v>
      </c>
      <c r="C617" s="24">
        <v>15</v>
      </c>
    </row>
    <row r="618" spans="1:3" x14ac:dyDescent="0.2">
      <c r="A618" s="24">
        <v>1</v>
      </c>
      <c r="B618" s="24">
        <v>26</v>
      </c>
      <c r="C618" s="24">
        <v>16</v>
      </c>
    </row>
    <row r="619" spans="1:3" x14ac:dyDescent="0.2">
      <c r="A619" s="24">
        <v>1</v>
      </c>
      <c r="B619" s="24">
        <v>26</v>
      </c>
      <c r="C619" s="24">
        <v>17</v>
      </c>
    </row>
    <row r="620" spans="1:3" x14ac:dyDescent="0.2">
      <c r="A620" s="24">
        <v>1</v>
      </c>
      <c r="B620" s="24">
        <v>26</v>
      </c>
      <c r="C620" s="24">
        <v>18</v>
      </c>
    </row>
    <row r="621" spans="1:3" x14ac:dyDescent="0.2">
      <c r="A621" s="24">
        <v>1</v>
      </c>
      <c r="B621" s="24">
        <v>26</v>
      </c>
      <c r="C621" s="24">
        <v>19</v>
      </c>
    </row>
    <row r="622" spans="1:3" x14ac:dyDescent="0.2">
      <c r="A622" s="24">
        <v>1</v>
      </c>
      <c r="B622" s="24">
        <v>26</v>
      </c>
      <c r="C622" s="24">
        <v>20</v>
      </c>
    </row>
    <row r="623" spans="1:3" x14ac:dyDescent="0.2">
      <c r="A623" s="24">
        <v>1</v>
      </c>
      <c r="B623" s="24">
        <v>26</v>
      </c>
      <c r="C623" s="24">
        <v>21</v>
      </c>
    </row>
    <row r="624" spans="1:3" x14ac:dyDescent="0.2">
      <c r="A624" s="24">
        <v>1</v>
      </c>
      <c r="B624" s="24">
        <v>26</v>
      </c>
      <c r="C624" s="24">
        <v>22</v>
      </c>
    </row>
    <row r="625" spans="1:3" x14ac:dyDescent="0.2">
      <c r="A625" s="24">
        <v>1</v>
      </c>
      <c r="B625" s="24">
        <v>26</v>
      </c>
      <c r="C625" s="24">
        <v>23</v>
      </c>
    </row>
    <row r="626" spans="1:3" x14ac:dyDescent="0.2">
      <c r="A626" s="24">
        <v>1</v>
      </c>
      <c r="B626" s="24">
        <v>26</v>
      </c>
      <c r="C626" s="24">
        <v>24</v>
      </c>
    </row>
    <row r="627" spans="1:3" x14ac:dyDescent="0.2">
      <c r="A627" s="24">
        <v>1</v>
      </c>
      <c r="B627" s="24">
        <v>27</v>
      </c>
      <c r="C627" s="24">
        <v>1</v>
      </c>
    </row>
    <row r="628" spans="1:3" x14ac:dyDescent="0.2">
      <c r="A628" s="24">
        <v>1</v>
      </c>
      <c r="B628" s="24">
        <v>27</v>
      </c>
      <c r="C628" s="24">
        <v>2</v>
      </c>
    </row>
    <row r="629" spans="1:3" x14ac:dyDescent="0.2">
      <c r="A629" s="24">
        <v>1</v>
      </c>
      <c r="B629" s="24">
        <v>27</v>
      </c>
      <c r="C629" s="24">
        <v>3</v>
      </c>
    </row>
    <row r="630" spans="1:3" x14ac:dyDescent="0.2">
      <c r="A630" s="24">
        <v>1</v>
      </c>
      <c r="B630" s="24">
        <v>27</v>
      </c>
      <c r="C630" s="24">
        <v>4</v>
      </c>
    </row>
    <row r="631" spans="1:3" x14ac:dyDescent="0.2">
      <c r="A631" s="24">
        <v>1</v>
      </c>
      <c r="B631" s="24">
        <v>27</v>
      </c>
      <c r="C631" s="24">
        <v>5</v>
      </c>
    </row>
    <row r="632" spans="1:3" x14ac:dyDescent="0.2">
      <c r="A632" s="24">
        <v>1</v>
      </c>
      <c r="B632" s="24">
        <v>27</v>
      </c>
      <c r="C632" s="24">
        <v>6</v>
      </c>
    </row>
    <row r="633" spans="1:3" x14ac:dyDescent="0.2">
      <c r="A633" s="24">
        <v>1</v>
      </c>
      <c r="B633" s="24">
        <v>27</v>
      </c>
      <c r="C633" s="24">
        <v>7</v>
      </c>
    </row>
    <row r="634" spans="1:3" x14ac:dyDescent="0.2">
      <c r="A634" s="24">
        <v>1</v>
      </c>
      <c r="B634" s="24">
        <v>27</v>
      </c>
      <c r="C634" s="24">
        <v>8</v>
      </c>
    </row>
    <row r="635" spans="1:3" x14ac:dyDescent="0.2">
      <c r="A635" s="24">
        <v>1</v>
      </c>
      <c r="B635" s="24">
        <v>27</v>
      </c>
      <c r="C635" s="24">
        <v>9</v>
      </c>
    </row>
    <row r="636" spans="1:3" x14ac:dyDescent="0.2">
      <c r="A636" s="24">
        <v>1</v>
      </c>
      <c r="B636" s="24">
        <v>27</v>
      </c>
      <c r="C636" s="24">
        <v>10</v>
      </c>
    </row>
    <row r="637" spans="1:3" x14ac:dyDescent="0.2">
      <c r="A637" s="24">
        <v>1</v>
      </c>
      <c r="B637" s="24">
        <v>27</v>
      </c>
      <c r="C637" s="24">
        <v>11</v>
      </c>
    </row>
    <row r="638" spans="1:3" x14ac:dyDescent="0.2">
      <c r="A638" s="24">
        <v>1</v>
      </c>
      <c r="B638" s="24">
        <v>27</v>
      </c>
      <c r="C638" s="24">
        <v>12</v>
      </c>
    </row>
    <row r="639" spans="1:3" x14ac:dyDescent="0.2">
      <c r="A639" s="24">
        <v>1</v>
      </c>
      <c r="B639" s="24">
        <v>27</v>
      </c>
      <c r="C639" s="24">
        <v>13</v>
      </c>
    </row>
    <row r="640" spans="1:3" x14ac:dyDescent="0.2">
      <c r="A640" s="24">
        <v>1</v>
      </c>
      <c r="B640" s="24">
        <v>27</v>
      </c>
      <c r="C640" s="24">
        <v>14</v>
      </c>
    </row>
    <row r="641" spans="1:3" x14ac:dyDescent="0.2">
      <c r="A641" s="24">
        <v>1</v>
      </c>
      <c r="B641" s="24">
        <v>27</v>
      </c>
      <c r="C641" s="24">
        <v>15</v>
      </c>
    </row>
    <row r="642" spans="1:3" x14ac:dyDescent="0.2">
      <c r="A642" s="24">
        <v>1</v>
      </c>
      <c r="B642" s="24">
        <v>27</v>
      </c>
      <c r="C642" s="24">
        <v>16</v>
      </c>
    </row>
    <row r="643" spans="1:3" x14ac:dyDescent="0.2">
      <c r="A643" s="24">
        <v>1</v>
      </c>
      <c r="B643" s="24">
        <v>27</v>
      </c>
      <c r="C643" s="24">
        <v>17</v>
      </c>
    </row>
    <row r="644" spans="1:3" x14ac:dyDescent="0.2">
      <c r="A644" s="24">
        <v>1</v>
      </c>
      <c r="B644" s="24">
        <v>27</v>
      </c>
      <c r="C644" s="24">
        <v>18</v>
      </c>
    </row>
    <row r="645" spans="1:3" x14ac:dyDescent="0.2">
      <c r="A645" s="24">
        <v>1</v>
      </c>
      <c r="B645" s="24">
        <v>27</v>
      </c>
      <c r="C645" s="24">
        <v>19</v>
      </c>
    </row>
    <row r="646" spans="1:3" x14ac:dyDescent="0.2">
      <c r="A646" s="24">
        <v>1</v>
      </c>
      <c r="B646" s="24">
        <v>27</v>
      </c>
      <c r="C646" s="24">
        <v>20</v>
      </c>
    </row>
    <row r="647" spans="1:3" x14ac:dyDescent="0.2">
      <c r="A647" s="24">
        <v>1</v>
      </c>
      <c r="B647" s="24">
        <v>27</v>
      </c>
      <c r="C647" s="24">
        <v>21</v>
      </c>
    </row>
    <row r="648" spans="1:3" x14ac:dyDescent="0.2">
      <c r="A648" s="24">
        <v>1</v>
      </c>
      <c r="B648" s="24">
        <v>27</v>
      </c>
      <c r="C648" s="24">
        <v>22</v>
      </c>
    </row>
    <row r="649" spans="1:3" x14ac:dyDescent="0.2">
      <c r="A649" s="24">
        <v>1</v>
      </c>
      <c r="B649" s="24">
        <v>27</v>
      </c>
      <c r="C649" s="24">
        <v>23</v>
      </c>
    </row>
    <row r="650" spans="1:3" x14ac:dyDescent="0.2">
      <c r="A650" s="24">
        <v>1</v>
      </c>
      <c r="B650" s="24">
        <v>27</v>
      </c>
      <c r="C650" s="24">
        <v>24</v>
      </c>
    </row>
    <row r="651" spans="1:3" x14ac:dyDescent="0.2">
      <c r="A651" s="24">
        <v>1</v>
      </c>
      <c r="B651" s="24">
        <v>28</v>
      </c>
      <c r="C651" s="24">
        <v>1</v>
      </c>
    </row>
    <row r="652" spans="1:3" x14ac:dyDescent="0.2">
      <c r="A652" s="24">
        <v>1</v>
      </c>
      <c r="B652" s="24">
        <v>28</v>
      </c>
      <c r="C652" s="24">
        <v>2</v>
      </c>
    </row>
    <row r="653" spans="1:3" x14ac:dyDescent="0.2">
      <c r="A653" s="24">
        <v>1</v>
      </c>
      <c r="B653" s="24">
        <v>28</v>
      </c>
      <c r="C653" s="24">
        <v>3</v>
      </c>
    </row>
    <row r="654" spans="1:3" x14ac:dyDescent="0.2">
      <c r="A654" s="24">
        <v>1</v>
      </c>
      <c r="B654" s="24">
        <v>28</v>
      </c>
      <c r="C654" s="24">
        <v>4</v>
      </c>
    </row>
    <row r="655" spans="1:3" x14ac:dyDescent="0.2">
      <c r="A655" s="24">
        <v>1</v>
      </c>
      <c r="B655" s="24">
        <v>28</v>
      </c>
      <c r="C655" s="24">
        <v>5</v>
      </c>
    </row>
    <row r="656" spans="1:3" x14ac:dyDescent="0.2">
      <c r="A656" s="24">
        <v>1</v>
      </c>
      <c r="B656" s="24">
        <v>28</v>
      </c>
      <c r="C656" s="24">
        <v>6</v>
      </c>
    </row>
    <row r="657" spans="1:3" x14ac:dyDescent="0.2">
      <c r="A657" s="24">
        <v>1</v>
      </c>
      <c r="B657" s="24">
        <v>28</v>
      </c>
      <c r="C657" s="24">
        <v>7</v>
      </c>
    </row>
    <row r="658" spans="1:3" x14ac:dyDescent="0.2">
      <c r="A658" s="24">
        <v>1</v>
      </c>
      <c r="B658" s="24">
        <v>28</v>
      </c>
      <c r="C658" s="24">
        <v>8</v>
      </c>
    </row>
    <row r="659" spans="1:3" x14ac:dyDescent="0.2">
      <c r="A659" s="24">
        <v>1</v>
      </c>
      <c r="B659" s="24">
        <v>28</v>
      </c>
      <c r="C659" s="24">
        <v>9</v>
      </c>
    </row>
    <row r="660" spans="1:3" x14ac:dyDescent="0.2">
      <c r="A660" s="24">
        <v>1</v>
      </c>
      <c r="B660" s="24">
        <v>28</v>
      </c>
      <c r="C660" s="24">
        <v>10</v>
      </c>
    </row>
    <row r="661" spans="1:3" x14ac:dyDescent="0.2">
      <c r="A661" s="24">
        <v>1</v>
      </c>
      <c r="B661" s="24">
        <v>28</v>
      </c>
      <c r="C661" s="24">
        <v>11</v>
      </c>
    </row>
    <row r="662" spans="1:3" x14ac:dyDescent="0.2">
      <c r="A662" s="24">
        <v>1</v>
      </c>
      <c r="B662" s="24">
        <v>28</v>
      </c>
      <c r="C662" s="24">
        <v>12</v>
      </c>
    </row>
    <row r="663" spans="1:3" x14ac:dyDescent="0.2">
      <c r="A663" s="24">
        <v>1</v>
      </c>
      <c r="B663" s="24">
        <v>28</v>
      </c>
      <c r="C663" s="24">
        <v>13</v>
      </c>
    </row>
    <row r="664" spans="1:3" x14ac:dyDescent="0.2">
      <c r="A664" s="24">
        <v>1</v>
      </c>
      <c r="B664" s="24">
        <v>28</v>
      </c>
      <c r="C664" s="24">
        <v>14</v>
      </c>
    </row>
    <row r="665" spans="1:3" x14ac:dyDescent="0.2">
      <c r="A665" s="24">
        <v>1</v>
      </c>
      <c r="B665" s="24">
        <v>28</v>
      </c>
      <c r="C665" s="24">
        <v>15</v>
      </c>
    </row>
    <row r="666" spans="1:3" x14ac:dyDescent="0.2">
      <c r="A666" s="24">
        <v>1</v>
      </c>
      <c r="B666" s="24">
        <v>28</v>
      </c>
      <c r="C666" s="24">
        <v>16</v>
      </c>
    </row>
    <row r="667" spans="1:3" x14ac:dyDescent="0.2">
      <c r="A667" s="24">
        <v>1</v>
      </c>
      <c r="B667" s="24">
        <v>28</v>
      </c>
      <c r="C667" s="24">
        <v>17</v>
      </c>
    </row>
    <row r="668" spans="1:3" x14ac:dyDescent="0.2">
      <c r="A668" s="24">
        <v>1</v>
      </c>
      <c r="B668" s="24">
        <v>28</v>
      </c>
      <c r="C668" s="24">
        <v>18</v>
      </c>
    </row>
    <row r="669" spans="1:3" x14ac:dyDescent="0.2">
      <c r="A669" s="24">
        <v>1</v>
      </c>
      <c r="B669" s="24">
        <v>28</v>
      </c>
      <c r="C669" s="24">
        <v>19</v>
      </c>
    </row>
    <row r="670" spans="1:3" x14ac:dyDescent="0.2">
      <c r="A670" s="24">
        <v>1</v>
      </c>
      <c r="B670" s="24">
        <v>28</v>
      </c>
      <c r="C670" s="24">
        <v>20</v>
      </c>
    </row>
    <row r="671" spans="1:3" x14ac:dyDescent="0.2">
      <c r="A671" s="24">
        <v>1</v>
      </c>
      <c r="B671" s="24">
        <v>28</v>
      </c>
      <c r="C671" s="24">
        <v>21</v>
      </c>
    </row>
    <row r="672" spans="1:3" x14ac:dyDescent="0.2">
      <c r="A672" s="24">
        <v>1</v>
      </c>
      <c r="B672" s="24">
        <v>28</v>
      </c>
      <c r="C672" s="24">
        <v>22</v>
      </c>
    </row>
    <row r="673" spans="1:3" x14ac:dyDescent="0.2">
      <c r="A673" s="24">
        <v>1</v>
      </c>
      <c r="B673" s="24">
        <v>28</v>
      </c>
      <c r="C673" s="24">
        <v>23</v>
      </c>
    </row>
    <row r="674" spans="1:3" x14ac:dyDescent="0.2">
      <c r="A674" s="24">
        <v>1</v>
      </c>
      <c r="B674" s="24">
        <v>28</v>
      </c>
      <c r="C674" s="24">
        <v>24</v>
      </c>
    </row>
    <row r="675" spans="1:3" x14ac:dyDescent="0.2">
      <c r="A675" s="24">
        <v>1</v>
      </c>
      <c r="B675" s="24">
        <v>29</v>
      </c>
      <c r="C675" s="24">
        <v>1</v>
      </c>
    </row>
    <row r="676" spans="1:3" x14ac:dyDescent="0.2">
      <c r="A676" s="24">
        <v>1</v>
      </c>
      <c r="B676" s="24">
        <v>29</v>
      </c>
      <c r="C676" s="24">
        <v>2</v>
      </c>
    </row>
    <row r="677" spans="1:3" x14ac:dyDescent="0.2">
      <c r="A677" s="24">
        <v>1</v>
      </c>
      <c r="B677" s="24">
        <v>29</v>
      </c>
      <c r="C677" s="24">
        <v>3</v>
      </c>
    </row>
    <row r="678" spans="1:3" x14ac:dyDescent="0.2">
      <c r="A678" s="24">
        <v>1</v>
      </c>
      <c r="B678" s="24">
        <v>29</v>
      </c>
      <c r="C678" s="24">
        <v>4</v>
      </c>
    </row>
    <row r="679" spans="1:3" x14ac:dyDescent="0.2">
      <c r="A679" s="24">
        <v>1</v>
      </c>
      <c r="B679" s="24">
        <v>29</v>
      </c>
      <c r="C679" s="24">
        <v>5</v>
      </c>
    </row>
    <row r="680" spans="1:3" x14ac:dyDescent="0.2">
      <c r="A680" s="24">
        <v>1</v>
      </c>
      <c r="B680" s="24">
        <v>29</v>
      </c>
      <c r="C680" s="24">
        <v>6</v>
      </c>
    </row>
    <row r="681" spans="1:3" x14ac:dyDescent="0.2">
      <c r="A681" s="24">
        <v>1</v>
      </c>
      <c r="B681" s="24">
        <v>29</v>
      </c>
      <c r="C681" s="24">
        <v>7</v>
      </c>
    </row>
    <row r="682" spans="1:3" x14ac:dyDescent="0.2">
      <c r="A682" s="24">
        <v>1</v>
      </c>
      <c r="B682" s="24">
        <v>29</v>
      </c>
      <c r="C682" s="24">
        <v>8</v>
      </c>
    </row>
    <row r="683" spans="1:3" x14ac:dyDescent="0.2">
      <c r="A683" s="24">
        <v>1</v>
      </c>
      <c r="B683" s="24">
        <v>29</v>
      </c>
      <c r="C683" s="24">
        <v>9</v>
      </c>
    </row>
    <row r="684" spans="1:3" x14ac:dyDescent="0.2">
      <c r="A684" s="24">
        <v>1</v>
      </c>
      <c r="B684" s="24">
        <v>29</v>
      </c>
      <c r="C684" s="24">
        <v>10</v>
      </c>
    </row>
    <row r="685" spans="1:3" x14ac:dyDescent="0.2">
      <c r="A685" s="24">
        <v>1</v>
      </c>
      <c r="B685" s="24">
        <v>29</v>
      </c>
      <c r="C685" s="24">
        <v>11</v>
      </c>
    </row>
    <row r="686" spans="1:3" x14ac:dyDescent="0.2">
      <c r="A686" s="24">
        <v>1</v>
      </c>
      <c r="B686" s="24">
        <v>29</v>
      </c>
      <c r="C686" s="24">
        <v>12</v>
      </c>
    </row>
    <row r="687" spans="1:3" x14ac:dyDescent="0.2">
      <c r="A687" s="24">
        <v>1</v>
      </c>
      <c r="B687" s="24">
        <v>29</v>
      </c>
      <c r="C687" s="24">
        <v>13</v>
      </c>
    </row>
    <row r="688" spans="1:3" x14ac:dyDescent="0.2">
      <c r="A688" s="24">
        <v>1</v>
      </c>
      <c r="B688" s="24">
        <v>29</v>
      </c>
      <c r="C688" s="24">
        <v>14</v>
      </c>
    </row>
    <row r="689" spans="1:3" x14ac:dyDescent="0.2">
      <c r="A689" s="24">
        <v>1</v>
      </c>
      <c r="B689" s="24">
        <v>29</v>
      </c>
      <c r="C689" s="24">
        <v>15</v>
      </c>
    </row>
    <row r="690" spans="1:3" x14ac:dyDescent="0.2">
      <c r="A690" s="24">
        <v>1</v>
      </c>
      <c r="B690" s="24">
        <v>29</v>
      </c>
      <c r="C690" s="24">
        <v>16</v>
      </c>
    </row>
    <row r="691" spans="1:3" x14ac:dyDescent="0.2">
      <c r="A691" s="24">
        <v>1</v>
      </c>
      <c r="B691" s="24">
        <v>29</v>
      </c>
      <c r="C691" s="24">
        <v>17</v>
      </c>
    </row>
    <row r="692" spans="1:3" x14ac:dyDescent="0.2">
      <c r="A692" s="24">
        <v>1</v>
      </c>
      <c r="B692" s="24">
        <v>29</v>
      </c>
      <c r="C692" s="24">
        <v>18</v>
      </c>
    </row>
    <row r="693" spans="1:3" x14ac:dyDescent="0.2">
      <c r="A693" s="24">
        <v>1</v>
      </c>
      <c r="B693" s="24">
        <v>29</v>
      </c>
      <c r="C693" s="24">
        <v>19</v>
      </c>
    </row>
    <row r="694" spans="1:3" x14ac:dyDescent="0.2">
      <c r="A694" s="24">
        <v>1</v>
      </c>
      <c r="B694" s="24">
        <v>29</v>
      </c>
      <c r="C694" s="24">
        <v>20</v>
      </c>
    </row>
    <row r="695" spans="1:3" x14ac:dyDescent="0.2">
      <c r="A695" s="24">
        <v>1</v>
      </c>
      <c r="B695" s="24">
        <v>29</v>
      </c>
      <c r="C695" s="24">
        <v>21</v>
      </c>
    </row>
    <row r="696" spans="1:3" x14ac:dyDescent="0.2">
      <c r="A696" s="24">
        <v>1</v>
      </c>
      <c r="B696" s="24">
        <v>29</v>
      </c>
      <c r="C696" s="24">
        <v>22</v>
      </c>
    </row>
    <row r="697" spans="1:3" x14ac:dyDescent="0.2">
      <c r="A697" s="24">
        <v>1</v>
      </c>
      <c r="B697" s="24">
        <v>29</v>
      </c>
      <c r="C697" s="24">
        <v>23</v>
      </c>
    </row>
    <row r="698" spans="1:3" x14ac:dyDescent="0.2">
      <c r="A698" s="24">
        <v>1</v>
      </c>
      <c r="B698" s="24">
        <v>29</v>
      </c>
      <c r="C698" s="24">
        <v>24</v>
      </c>
    </row>
    <row r="699" spans="1:3" x14ac:dyDescent="0.2">
      <c r="A699" s="24">
        <v>1</v>
      </c>
      <c r="B699" s="24">
        <v>30</v>
      </c>
      <c r="C699" s="24">
        <v>1</v>
      </c>
    </row>
    <row r="700" spans="1:3" x14ac:dyDescent="0.2">
      <c r="A700" s="24">
        <v>1</v>
      </c>
      <c r="B700" s="24">
        <v>30</v>
      </c>
      <c r="C700" s="24">
        <v>2</v>
      </c>
    </row>
    <row r="701" spans="1:3" x14ac:dyDescent="0.2">
      <c r="A701" s="24">
        <v>1</v>
      </c>
      <c r="B701" s="24">
        <v>30</v>
      </c>
      <c r="C701" s="24">
        <v>3</v>
      </c>
    </row>
    <row r="702" spans="1:3" x14ac:dyDescent="0.2">
      <c r="A702" s="24">
        <v>1</v>
      </c>
      <c r="B702" s="24">
        <v>30</v>
      </c>
      <c r="C702" s="24">
        <v>4</v>
      </c>
    </row>
    <row r="703" spans="1:3" x14ac:dyDescent="0.2">
      <c r="A703" s="24">
        <v>1</v>
      </c>
      <c r="B703" s="24">
        <v>30</v>
      </c>
      <c r="C703" s="24">
        <v>5</v>
      </c>
    </row>
    <row r="704" spans="1:3" x14ac:dyDescent="0.2">
      <c r="A704" s="24">
        <v>1</v>
      </c>
      <c r="B704" s="24">
        <v>30</v>
      </c>
      <c r="C704" s="24">
        <v>6</v>
      </c>
    </row>
    <row r="705" spans="1:3" x14ac:dyDescent="0.2">
      <c r="A705" s="24">
        <v>1</v>
      </c>
      <c r="B705" s="24">
        <v>30</v>
      </c>
      <c r="C705" s="24">
        <v>7</v>
      </c>
    </row>
    <row r="706" spans="1:3" x14ac:dyDescent="0.2">
      <c r="A706" s="24">
        <v>1</v>
      </c>
      <c r="B706" s="24">
        <v>30</v>
      </c>
      <c r="C706" s="24">
        <v>8</v>
      </c>
    </row>
    <row r="707" spans="1:3" x14ac:dyDescent="0.2">
      <c r="A707" s="24">
        <v>1</v>
      </c>
      <c r="B707" s="24">
        <v>30</v>
      </c>
      <c r="C707" s="24">
        <v>9</v>
      </c>
    </row>
    <row r="708" spans="1:3" x14ac:dyDescent="0.2">
      <c r="A708" s="24">
        <v>1</v>
      </c>
      <c r="B708" s="24">
        <v>30</v>
      </c>
      <c r="C708" s="24">
        <v>10</v>
      </c>
    </row>
    <row r="709" spans="1:3" x14ac:dyDescent="0.2">
      <c r="A709" s="24">
        <v>1</v>
      </c>
      <c r="B709" s="24">
        <v>30</v>
      </c>
      <c r="C709" s="24">
        <v>11</v>
      </c>
    </row>
    <row r="710" spans="1:3" x14ac:dyDescent="0.2">
      <c r="A710" s="24">
        <v>1</v>
      </c>
      <c r="B710" s="24">
        <v>30</v>
      </c>
      <c r="C710" s="24">
        <v>12</v>
      </c>
    </row>
    <row r="711" spans="1:3" x14ac:dyDescent="0.2">
      <c r="A711" s="24">
        <v>1</v>
      </c>
      <c r="B711" s="24">
        <v>30</v>
      </c>
      <c r="C711" s="24">
        <v>13</v>
      </c>
    </row>
    <row r="712" spans="1:3" x14ac:dyDescent="0.2">
      <c r="A712" s="24">
        <v>1</v>
      </c>
      <c r="B712" s="24">
        <v>30</v>
      </c>
      <c r="C712" s="24">
        <v>14</v>
      </c>
    </row>
    <row r="713" spans="1:3" x14ac:dyDescent="0.2">
      <c r="A713" s="24">
        <v>1</v>
      </c>
      <c r="B713" s="24">
        <v>30</v>
      </c>
      <c r="C713" s="24">
        <v>15</v>
      </c>
    </row>
    <row r="714" spans="1:3" x14ac:dyDescent="0.2">
      <c r="A714" s="24">
        <v>1</v>
      </c>
      <c r="B714" s="24">
        <v>30</v>
      </c>
      <c r="C714" s="24">
        <v>16</v>
      </c>
    </row>
    <row r="715" spans="1:3" x14ac:dyDescent="0.2">
      <c r="A715" s="24">
        <v>1</v>
      </c>
      <c r="B715" s="24">
        <v>30</v>
      </c>
      <c r="C715" s="24">
        <v>17</v>
      </c>
    </row>
    <row r="716" spans="1:3" x14ac:dyDescent="0.2">
      <c r="A716" s="24">
        <v>1</v>
      </c>
      <c r="B716" s="24">
        <v>30</v>
      </c>
      <c r="C716" s="24">
        <v>18</v>
      </c>
    </row>
    <row r="717" spans="1:3" x14ac:dyDescent="0.2">
      <c r="A717" s="24">
        <v>1</v>
      </c>
      <c r="B717" s="24">
        <v>30</v>
      </c>
      <c r="C717" s="24">
        <v>19</v>
      </c>
    </row>
    <row r="718" spans="1:3" x14ac:dyDescent="0.2">
      <c r="A718" s="24">
        <v>1</v>
      </c>
      <c r="B718" s="24">
        <v>30</v>
      </c>
      <c r="C718" s="24">
        <v>20</v>
      </c>
    </row>
    <row r="719" spans="1:3" x14ac:dyDescent="0.2">
      <c r="A719" s="24">
        <v>1</v>
      </c>
      <c r="B719" s="24">
        <v>30</v>
      </c>
      <c r="C719" s="24">
        <v>21</v>
      </c>
    </row>
    <row r="720" spans="1:3" x14ac:dyDescent="0.2">
      <c r="A720" s="24">
        <v>1</v>
      </c>
      <c r="B720" s="24">
        <v>30</v>
      </c>
      <c r="C720" s="24">
        <v>22</v>
      </c>
    </row>
    <row r="721" spans="1:3" x14ac:dyDescent="0.2">
      <c r="A721" s="24">
        <v>1</v>
      </c>
      <c r="B721" s="24">
        <v>30</v>
      </c>
      <c r="C721" s="24">
        <v>23</v>
      </c>
    </row>
    <row r="722" spans="1:3" x14ac:dyDescent="0.2">
      <c r="A722" s="24">
        <v>1</v>
      </c>
      <c r="B722" s="24">
        <v>30</v>
      </c>
      <c r="C722" s="24">
        <v>24</v>
      </c>
    </row>
    <row r="723" spans="1:3" x14ac:dyDescent="0.2">
      <c r="A723" s="24">
        <v>1</v>
      </c>
      <c r="B723" s="24">
        <v>31</v>
      </c>
      <c r="C723" s="24">
        <v>1</v>
      </c>
    </row>
    <row r="724" spans="1:3" x14ac:dyDescent="0.2">
      <c r="A724" s="24">
        <v>1</v>
      </c>
      <c r="B724" s="24">
        <v>31</v>
      </c>
      <c r="C724" s="24">
        <v>2</v>
      </c>
    </row>
    <row r="725" spans="1:3" x14ac:dyDescent="0.2">
      <c r="A725" s="24">
        <v>1</v>
      </c>
      <c r="B725" s="24">
        <v>31</v>
      </c>
      <c r="C725" s="24">
        <v>3</v>
      </c>
    </row>
    <row r="726" spans="1:3" x14ac:dyDescent="0.2">
      <c r="A726" s="24">
        <v>1</v>
      </c>
      <c r="B726" s="24">
        <v>31</v>
      </c>
      <c r="C726" s="24">
        <v>4</v>
      </c>
    </row>
    <row r="727" spans="1:3" x14ac:dyDescent="0.2">
      <c r="A727" s="24">
        <v>1</v>
      </c>
      <c r="B727" s="24">
        <v>31</v>
      </c>
      <c r="C727" s="24">
        <v>5</v>
      </c>
    </row>
    <row r="728" spans="1:3" x14ac:dyDescent="0.2">
      <c r="A728" s="24">
        <v>1</v>
      </c>
      <c r="B728" s="24">
        <v>31</v>
      </c>
      <c r="C728" s="24">
        <v>6</v>
      </c>
    </row>
    <row r="729" spans="1:3" x14ac:dyDescent="0.2">
      <c r="A729" s="24">
        <v>1</v>
      </c>
      <c r="B729" s="24">
        <v>31</v>
      </c>
      <c r="C729" s="24">
        <v>7</v>
      </c>
    </row>
    <row r="730" spans="1:3" x14ac:dyDescent="0.2">
      <c r="A730" s="24">
        <v>1</v>
      </c>
      <c r="B730" s="24">
        <v>31</v>
      </c>
      <c r="C730" s="24">
        <v>8</v>
      </c>
    </row>
    <row r="731" spans="1:3" x14ac:dyDescent="0.2">
      <c r="A731" s="24">
        <v>1</v>
      </c>
      <c r="B731" s="24">
        <v>31</v>
      </c>
      <c r="C731" s="24">
        <v>9</v>
      </c>
    </row>
    <row r="732" spans="1:3" x14ac:dyDescent="0.2">
      <c r="A732" s="24">
        <v>1</v>
      </c>
      <c r="B732" s="24">
        <v>31</v>
      </c>
      <c r="C732" s="24">
        <v>10</v>
      </c>
    </row>
    <row r="733" spans="1:3" x14ac:dyDescent="0.2">
      <c r="A733" s="24">
        <v>1</v>
      </c>
      <c r="B733" s="24">
        <v>31</v>
      </c>
      <c r="C733" s="24">
        <v>11</v>
      </c>
    </row>
    <row r="734" spans="1:3" x14ac:dyDescent="0.2">
      <c r="A734" s="24">
        <v>1</v>
      </c>
      <c r="B734" s="24">
        <v>31</v>
      </c>
      <c r="C734" s="24">
        <v>12</v>
      </c>
    </row>
    <row r="735" spans="1:3" x14ac:dyDescent="0.2">
      <c r="A735" s="24">
        <v>1</v>
      </c>
      <c r="B735" s="24">
        <v>31</v>
      </c>
      <c r="C735" s="24">
        <v>13</v>
      </c>
    </row>
    <row r="736" spans="1:3" x14ac:dyDescent="0.2">
      <c r="A736" s="24">
        <v>1</v>
      </c>
      <c r="B736" s="24">
        <v>31</v>
      </c>
      <c r="C736" s="24">
        <v>14</v>
      </c>
    </row>
    <row r="737" spans="1:3" x14ac:dyDescent="0.2">
      <c r="A737" s="24">
        <v>1</v>
      </c>
      <c r="B737" s="24">
        <v>31</v>
      </c>
      <c r="C737" s="24">
        <v>15</v>
      </c>
    </row>
    <row r="738" spans="1:3" x14ac:dyDescent="0.2">
      <c r="A738" s="24">
        <v>1</v>
      </c>
      <c r="B738" s="24">
        <v>31</v>
      </c>
      <c r="C738" s="24">
        <v>16</v>
      </c>
    </row>
    <row r="739" spans="1:3" x14ac:dyDescent="0.2">
      <c r="A739" s="24">
        <v>1</v>
      </c>
      <c r="B739" s="24">
        <v>31</v>
      </c>
      <c r="C739" s="24">
        <v>17</v>
      </c>
    </row>
    <row r="740" spans="1:3" x14ac:dyDescent="0.2">
      <c r="A740" s="24">
        <v>1</v>
      </c>
      <c r="B740" s="24">
        <v>31</v>
      </c>
      <c r="C740" s="24">
        <v>18</v>
      </c>
    </row>
    <row r="741" spans="1:3" x14ac:dyDescent="0.2">
      <c r="A741" s="24">
        <v>1</v>
      </c>
      <c r="B741" s="24">
        <v>31</v>
      </c>
      <c r="C741" s="24">
        <v>19</v>
      </c>
    </row>
    <row r="742" spans="1:3" x14ac:dyDescent="0.2">
      <c r="A742" s="24">
        <v>1</v>
      </c>
      <c r="B742" s="24">
        <v>31</v>
      </c>
      <c r="C742" s="24">
        <v>20</v>
      </c>
    </row>
    <row r="743" spans="1:3" x14ac:dyDescent="0.2">
      <c r="A743" s="24">
        <v>1</v>
      </c>
      <c r="B743" s="24">
        <v>31</v>
      </c>
      <c r="C743" s="24">
        <v>21</v>
      </c>
    </row>
    <row r="744" spans="1:3" x14ac:dyDescent="0.2">
      <c r="A744" s="24">
        <v>1</v>
      </c>
      <c r="B744" s="24">
        <v>31</v>
      </c>
      <c r="C744" s="24">
        <v>22</v>
      </c>
    </row>
    <row r="745" spans="1:3" x14ac:dyDescent="0.2">
      <c r="A745" s="24">
        <v>1</v>
      </c>
      <c r="B745" s="24">
        <v>31</v>
      </c>
      <c r="C745" s="24">
        <v>23</v>
      </c>
    </row>
    <row r="746" spans="1:3" x14ac:dyDescent="0.2">
      <c r="A746" s="24">
        <v>1</v>
      </c>
      <c r="B746" s="24">
        <v>31</v>
      </c>
      <c r="C746" s="24">
        <v>24</v>
      </c>
    </row>
    <row r="747" spans="1:3" x14ac:dyDescent="0.2">
      <c r="A747" s="24">
        <v>2</v>
      </c>
      <c r="B747" s="24">
        <v>1</v>
      </c>
      <c r="C747" s="24">
        <v>1</v>
      </c>
    </row>
    <row r="748" spans="1:3" x14ac:dyDescent="0.2">
      <c r="A748" s="24">
        <v>2</v>
      </c>
      <c r="B748" s="24">
        <v>1</v>
      </c>
      <c r="C748" s="24">
        <v>2</v>
      </c>
    </row>
    <row r="749" spans="1:3" x14ac:dyDescent="0.2">
      <c r="A749" s="24">
        <v>2</v>
      </c>
      <c r="B749" s="24">
        <v>1</v>
      </c>
      <c r="C749" s="24">
        <v>3</v>
      </c>
    </row>
    <row r="750" spans="1:3" x14ac:dyDescent="0.2">
      <c r="A750" s="24">
        <v>2</v>
      </c>
      <c r="B750" s="24">
        <v>1</v>
      </c>
      <c r="C750" s="24">
        <v>4</v>
      </c>
    </row>
    <row r="751" spans="1:3" x14ac:dyDescent="0.2">
      <c r="A751" s="24">
        <v>2</v>
      </c>
      <c r="B751" s="24">
        <v>1</v>
      </c>
      <c r="C751" s="24">
        <v>5</v>
      </c>
    </row>
    <row r="752" spans="1:3" x14ac:dyDescent="0.2">
      <c r="A752" s="24">
        <v>2</v>
      </c>
      <c r="B752" s="24">
        <v>1</v>
      </c>
      <c r="C752" s="24">
        <v>6</v>
      </c>
    </row>
    <row r="753" spans="1:3" x14ac:dyDescent="0.2">
      <c r="A753" s="24">
        <v>2</v>
      </c>
      <c r="B753" s="24">
        <v>1</v>
      </c>
      <c r="C753" s="24">
        <v>7</v>
      </c>
    </row>
    <row r="754" spans="1:3" x14ac:dyDescent="0.2">
      <c r="A754" s="24">
        <v>2</v>
      </c>
      <c r="B754" s="24">
        <v>1</v>
      </c>
      <c r="C754" s="24">
        <v>8</v>
      </c>
    </row>
    <row r="755" spans="1:3" x14ac:dyDescent="0.2">
      <c r="A755" s="24">
        <v>2</v>
      </c>
      <c r="B755" s="24">
        <v>1</v>
      </c>
      <c r="C755" s="24">
        <v>9</v>
      </c>
    </row>
    <row r="756" spans="1:3" x14ac:dyDescent="0.2">
      <c r="A756" s="24">
        <v>2</v>
      </c>
      <c r="B756" s="24">
        <v>1</v>
      </c>
      <c r="C756" s="24">
        <v>10</v>
      </c>
    </row>
    <row r="757" spans="1:3" x14ac:dyDescent="0.2">
      <c r="A757" s="24">
        <v>2</v>
      </c>
      <c r="B757" s="24">
        <v>1</v>
      </c>
      <c r="C757" s="24">
        <v>11</v>
      </c>
    </row>
    <row r="758" spans="1:3" x14ac:dyDescent="0.2">
      <c r="A758" s="24">
        <v>2</v>
      </c>
      <c r="B758" s="24">
        <v>1</v>
      </c>
      <c r="C758" s="24">
        <v>12</v>
      </c>
    </row>
    <row r="759" spans="1:3" x14ac:dyDescent="0.2">
      <c r="A759" s="24">
        <v>2</v>
      </c>
      <c r="B759" s="24">
        <v>1</v>
      </c>
      <c r="C759" s="24">
        <v>13</v>
      </c>
    </row>
    <row r="760" spans="1:3" x14ac:dyDescent="0.2">
      <c r="A760" s="24">
        <v>2</v>
      </c>
      <c r="B760" s="24">
        <v>1</v>
      </c>
      <c r="C760" s="24">
        <v>14</v>
      </c>
    </row>
    <row r="761" spans="1:3" x14ac:dyDescent="0.2">
      <c r="A761" s="24">
        <v>2</v>
      </c>
      <c r="B761" s="24">
        <v>1</v>
      </c>
      <c r="C761" s="24">
        <v>15</v>
      </c>
    </row>
    <row r="762" spans="1:3" x14ac:dyDescent="0.2">
      <c r="A762" s="24">
        <v>2</v>
      </c>
      <c r="B762" s="24">
        <v>1</v>
      </c>
      <c r="C762" s="24">
        <v>16</v>
      </c>
    </row>
    <row r="763" spans="1:3" x14ac:dyDescent="0.2">
      <c r="A763" s="24">
        <v>2</v>
      </c>
      <c r="B763" s="24">
        <v>1</v>
      </c>
      <c r="C763" s="24">
        <v>17</v>
      </c>
    </row>
    <row r="764" spans="1:3" x14ac:dyDescent="0.2">
      <c r="A764" s="24">
        <v>2</v>
      </c>
      <c r="B764" s="24">
        <v>1</v>
      </c>
      <c r="C764" s="24">
        <v>18</v>
      </c>
    </row>
    <row r="765" spans="1:3" x14ac:dyDescent="0.2">
      <c r="A765" s="24">
        <v>2</v>
      </c>
      <c r="B765" s="24">
        <v>1</v>
      </c>
      <c r="C765" s="24">
        <v>19</v>
      </c>
    </row>
    <row r="766" spans="1:3" x14ac:dyDescent="0.2">
      <c r="A766" s="24">
        <v>2</v>
      </c>
      <c r="B766" s="24">
        <v>1</v>
      </c>
      <c r="C766" s="24">
        <v>20</v>
      </c>
    </row>
    <row r="767" spans="1:3" x14ac:dyDescent="0.2">
      <c r="A767" s="24">
        <v>2</v>
      </c>
      <c r="B767" s="24">
        <v>1</v>
      </c>
      <c r="C767" s="24">
        <v>21</v>
      </c>
    </row>
    <row r="768" spans="1:3" x14ac:dyDescent="0.2">
      <c r="A768" s="24">
        <v>2</v>
      </c>
      <c r="B768" s="24">
        <v>1</v>
      </c>
      <c r="C768" s="24">
        <v>22</v>
      </c>
    </row>
    <row r="769" spans="1:3" x14ac:dyDescent="0.2">
      <c r="A769" s="24">
        <v>2</v>
      </c>
      <c r="B769" s="24">
        <v>1</v>
      </c>
      <c r="C769" s="24">
        <v>23</v>
      </c>
    </row>
    <row r="770" spans="1:3" x14ac:dyDescent="0.2">
      <c r="A770" s="24">
        <v>2</v>
      </c>
      <c r="B770" s="24">
        <v>1</v>
      </c>
      <c r="C770" s="24">
        <v>24</v>
      </c>
    </row>
    <row r="771" spans="1:3" x14ac:dyDescent="0.2">
      <c r="A771" s="24">
        <v>2</v>
      </c>
      <c r="B771" s="24">
        <v>2</v>
      </c>
      <c r="C771" s="24">
        <v>1</v>
      </c>
    </row>
    <row r="772" spans="1:3" x14ac:dyDescent="0.2">
      <c r="A772" s="24">
        <v>2</v>
      </c>
      <c r="B772" s="24">
        <v>2</v>
      </c>
      <c r="C772" s="24">
        <v>2</v>
      </c>
    </row>
    <row r="773" spans="1:3" x14ac:dyDescent="0.2">
      <c r="A773" s="24">
        <v>2</v>
      </c>
      <c r="B773" s="24">
        <v>2</v>
      </c>
      <c r="C773" s="24">
        <v>3</v>
      </c>
    </row>
    <row r="774" spans="1:3" x14ac:dyDescent="0.2">
      <c r="A774" s="24">
        <v>2</v>
      </c>
      <c r="B774" s="24">
        <v>2</v>
      </c>
      <c r="C774" s="24">
        <v>4</v>
      </c>
    </row>
    <row r="775" spans="1:3" x14ac:dyDescent="0.2">
      <c r="A775" s="24">
        <v>2</v>
      </c>
      <c r="B775" s="24">
        <v>2</v>
      </c>
      <c r="C775" s="24">
        <v>5</v>
      </c>
    </row>
    <row r="776" spans="1:3" x14ac:dyDescent="0.2">
      <c r="A776" s="24">
        <v>2</v>
      </c>
      <c r="B776" s="24">
        <v>2</v>
      </c>
      <c r="C776" s="24">
        <v>6</v>
      </c>
    </row>
    <row r="777" spans="1:3" x14ac:dyDescent="0.2">
      <c r="A777" s="24">
        <v>2</v>
      </c>
      <c r="B777" s="24">
        <v>2</v>
      </c>
      <c r="C777" s="24">
        <v>7</v>
      </c>
    </row>
    <row r="778" spans="1:3" x14ac:dyDescent="0.2">
      <c r="A778" s="24">
        <v>2</v>
      </c>
      <c r="B778" s="24">
        <v>2</v>
      </c>
      <c r="C778" s="24">
        <v>8</v>
      </c>
    </row>
    <row r="779" spans="1:3" x14ac:dyDescent="0.2">
      <c r="A779" s="24">
        <v>2</v>
      </c>
      <c r="B779" s="24">
        <v>2</v>
      </c>
      <c r="C779" s="24">
        <v>9</v>
      </c>
    </row>
    <row r="780" spans="1:3" x14ac:dyDescent="0.2">
      <c r="A780" s="24">
        <v>2</v>
      </c>
      <c r="B780" s="24">
        <v>2</v>
      </c>
      <c r="C780" s="24">
        <v>10</v>
      </c>
    </row>
    <row r="781" spans="1:3" x14ac:dyDescent="0.2">
      <c r="A781" s="24">
        <v>2</v>
      </c>
      <c r="B781" s="24">
        <v>2</v>
      </c>
      <c r="C781" s="24">
        <v>11</v>
      </c>
    </row>
    <row r="782" spans="1:3" x14ac:dyDescent="0.2">
      <c r="A782" s="24">
        <v>2</v>
      </c>
      <c r="B782" s="24">
        <v>2</v>
      </c>
      <c r="C782" s="24">
        <v>12</v>
      </c>
    </row>
    <row r="783" spans="1:3" x14ac:dyDescent="0.2">
      <c r="A783" s="24">
        <v>2</v>
      </c>
      <c r="B783" s="24">
        <v>2</v>
      </c>
      <c r="C783" s="24">
        <v>13</v>
      </c>
    </row>
    <row r="784" spans="1:3" x14ac:dyDescent="0.2">
      <c r="A784" s="24">
        <v>2</v>
      </c>
      <c r="B784" s="24">
        <v>2</v>
      </c>
      <c r="C784" s="24">
        <v>14</v>
      </c>
    </row>
    <row r="785" spans="1:3" x14ac:dyDescent="0.2">
      <c r="A785" s="24">
        <v>2</v>
      </c>
      <c r="B785" s="24">
        <v>2</v>
      </c>
      <c r="C785" s="24">
        <v>15</v>
      </c>
    </row>
    <row r="786" spans="1:3" x14ac:dyDescent="0.2">
      <c r="A786" s="24">
        <v>2</v>
      </c>
      <c r="B786" s="24">
        <v>2</v>
      </c>
      <c r="C786" s="24">
        <v>16</v>
      </c>
    </row>
    <row r="787" spans="1:3" x14ac:dyDescent="0.2">
      <c r="A787" s="24">
        <v>2</v>
      </c>
      <c r="B787" s="24">
        <v>2</v>
      </c>
      <c r="C787" s="24">
        <v>17</v>
      </c>
    </row>
    <row r="788" spans="1:3" x14ac:dyDescent="0.2">
      <c r="A788" s="24">
        <v>2</v>
      </c>
      <c r="B788" s="24">
        <v>2</v>
      </c>
      <c r="C788" s="24">
        <v>18</v>
      </c>
    </row>
    <row r="789" spans="1:3" x14ac:dyDescent="0.2">
      <c r="A789" s="24">
        <v>2</v>
      </c>
      <c r="B789" s="24">
        <v>2</v>
      </c>
      <c r="C789" s="24">
        <v>19</v>
      </c>
    </row>
    <row r="790" spans="1:3" x14ac:dyDescent="0.2">
      <c r="A790" s="24">
        <v>2</v>
      </c>
      <c r="B790" s="24">
        <v>2</v>
      </c>
      <c r="C790" s="24">
        <v>20</v>
      </c>
    </row>
    <row r="791" spans="1:3" x14ac:dyDescent="0.2">
      <c r="A791" s="24">
        <v>2</v>
      </c>
      <c r="B791" s="24">
        <v>2</v>
      </c>
      <c r="C791" s="24">
        <v>21</v>
      </c>
    </row>
    <row r="792" spans="1:3" x14ac:dyDescent="0.2">
      <c r="A792" s="24">
        <v>2</v>
      </c>
      <c r="B792" s="24">
        <v>2</v>
      </c>
      <c r="C792" s="24">
        <v>22</v>
      </c>
    </row>
    <row r="793" spans="1:3" x14ac:dyDescent="0.2">
      <c r="A793" s="24">
        <v>2</v>
      </c>
      <c r="B793" s="24">
        <v>2</v>
      </c>
      <c r="C793" s="24">
        <v>23</v>
      </c>
    </row>
    <row r="794" spans="1:3" x14ac:dyDescent="0.2">
      <c r="A794" s="24">
        <v>2</v>
      </c>
      <c r="B794" s="24">
        <v>2</v>
      </c>
      <c r="C794" s="24">
        <v>24</v>
      </c>
    </row>
    <row r="795" spans="1:3" x14ac:dyDescent="0.2">
      <c r="A795" s="24">
        <v>2</v>
      </c>
      <c r="B795" s="24">
        <v>3</v>
      </c>
      <c r="C795" s="24">
        <v>1</v>
      </c>
    </row>
    <row r="796" spans="1:3" x14ac:dyDescent="0.2">
      <c r="A796" s="24">
        <v>2</v>
      </c>
      <c r="B796" s="24">
        <v>3</v>
      </c>
      <c r="C796" s="24">
        <v>2</v>
      </c>
    </row>
    <row r="797" spans="1:3" x14ac:dyDescent="0.2">
      <c r="A797" s="24">
        <v>2</v>
      </c>
      <c r="B797" s="24">
        <v>3</v>
      </c>
      <c r="C797" s="24">
        <v>3</v>
      </c>
    </row>
    <row r="798" spans="1:3" x14ac:dyDescent="0.2">
      <c r="A798" s="24">
        <v>2</v>
      </c>
      <c r="B798" s="24">
        <v>3</v>
      </c>
      <c r="C798" s="24">
        <v>4</v>
      </c>
    </row>
    <row r="799" spans="1:3" x14ac:dyDescent="0.2">
      <c r="A799" s="24">
        <v>2</v>
      </c>
      <c r="B799" s="24">
        <v>3</v>
      </c>
      <c r="C799" s="24">
        <v>5</v>
      </c>
    </row>
    <row r="800" spans="1:3" x14ac:dyDescent="0.2">
      <c r="A800" s="24">
        <v>2</v>
      </c>
      <c r="B800" s="24">
        <v>3</v>
      </c>
      <c r="C800" s="24">
        <v>6</v>
      </c>
    </row>
    <row r="801" spans="1:3" x14ac:dyDescent="0.2">
      <c r="A801" s="24">
        <v>2</v>
      </c>
      <c r="B801" s="24">
        <v>3</v>
      </c>
      <c r="C801" s="24">
        <v>7</v>
      </c>
    </row>
    <row r="802" spans="1:3" x14ac:dyDescent="0.2">
      <c r="A802" s="24">
        <v>2</v>
      </c>
      <c r="B802" s="24">
        <v>3</v>
      </c>
      <c r="C802" s="24">
        <v>8</v>
      </c>
    </row>
    <row r="803" spans="1:3" x14ac:dyDescent="0.2">
      <c r="A803" s="24">
        <v>2</v>
      </c>
      <c r="B803" s="24">
        <v>3</v>
      </c>
      <c r="C803" s="24">
        <v>9</v>
      </c>
    </row>
    <row r="804" spans="1:3" x14ac:dyDescent="0.2">
      <c r="A804" s="24">
        <v>2</v>
      </c>
      <c r="B804" s="24">
        <v>3</v>
      </c>
      <c r="C804" s="24">
        <v>10</v>
      </c>
    </row>
    <row r="805" spans="1:3" x14ac:dyDescent="0.2">
      <c r="A805" s="24">
        <v>2</v>
      </c>
      <c r="B805" s="24">
        <v>3</v>
      </c>
      <c r="C805" s="24">
        <v>11</v>
      </c>
    </row>
    <row r="806" spans="1:3" x14ac:dyDescent="0.2">
      <c r="A806" s="24">
        <v>2</v>
      </c>
      <c r="B806" s="24">
        <v>3</v>
      </c>
      <c r="C806" s="24">
        <v>12</v>
      </c>
    </row>
    <row r="807" spans="1:3" x14ac:dyDescent="0.2">
      <c r="A807" s="24">
        <v>2</v>
      </c>
      <c r="B807" s="24">
        <v>3</v>
      </c>
      <c r="C807" s="24">
        <v>13</v>
      </c>
    </row>
    <row r="808" spans="1:3" x14ac:dyDescent="0.2">
      <c r="A808" s="24">
        <v>2</v>
      </c>
      <c r="B808" s="24">
        <v>3</v>
      </c>
      <c r="C808" s="24">
        <v>14</v>
      </c>
    </row>
    <row r="809" spans="1:3" x14ac:dyDescent="0.2">
      <c r="A809" s="24">
        <v>2</v>
      </c>
      <c r="B809" s="24">
        <v>3</v>
      </c>
      <c r="C809" s="24">
        <v>15</v>
      </c>
    </row>
    <row r="810" spans="1:3" x14ac:dyDescent="0.2">
      <c r="A810" s="24">
        <v>2</v>
      </c>
      <c r="B810" s="24">
        <v>3</v>
      </c>
      <c r="C810" s="24">
        <v>16</v>
      </c>
    </row>
    <row r="811" spans="1:3" x14ac:dyDescent="0.2">
      <c r="A811" s="24">
        <v>2</v>
      </c>
      <c r="B811" s="24">
        <v>3</v>
      </c>
      <c r="C811" s="24">
        <v>17</v>
      </c>
    </row>
    <row r="812" spans="1:3" x14ac:dyDescent="0.2">
      <c r="A812" s="24">
        <v>2</v>
      </c>
      <c r="B812" s="24">
        <v>3</v>
      </c>
      <c r="C812" s="24">
        <v>18</v>
      </c>
    </row>
    <row r="813" spans="1:3" x14ac:dyDescent="0.2">
      <c r="A813" s="24">
        <v>2</v>
      </c>
      <c r="B813" s="24">
        <v>3</v>
      </c>
      <c r="C813" s="24">
        <v>19</v>
      </c>
    </row>
    <row r="814" spans="1:3" x14ac:dyDescent="0.2">
      <c r="A814" s="24">
        <v>2</v>
      </c>
      <c r="B814" s="24">
        <v>3</v>
      </c>
      <c r="C814" s="24">
        <v>20</v>
      </c>
    </row>
    <row r="815" spans="1:3" x14ac:dyDescent="0.2">
      <c r="A815" s="24">
        <v>2</v>
      </c>
      <c r="B815" s="24">
        <v>3</v>
      </c>
      <c r="C815" s="24">
        <v>21</v>
      </c>
    </row>
    <row r="816" spans="1:3" x14ac:dyDescent="0.2">
      <c r="A816" s="24">
        <v>2</v>
      </c>
      <c r="B816" s="24">
        <v>3</v>
      </c>
      <c r="C816" s="24">
        <v>22</v>
      </c>
    </row>
    <row r="817" spans="1:3" x14ac:dyDescent="0.2">
      <c r="A817" s="24">
        <v>2</v>
      </c>
      <c r="B817" s="24">
        <v>3</v>
      </c>
      <c r="C817" s="24">
        <v>23</v>
      </c>
    </row>
    <row r="818" spans="1:3" x14ac:dyDescent="0.2">
      <c r="A818" s="24">
        <v>2</v>
      </c>
      <c r="B818" s="24">
        <v>3</v>
      </c>
      <c r="C818" s="24">
        <v>24</v>
      </c>
    </row>
    <row r="819" spans="1:3" x14ac:dyDescent="0.2">
      <c r="A819" s="24">
        <v>2</v>
      </c>
      <c r="B819" s="24">
        <v>4</v>
      </c>
      <c r="C819" s="24">
        <v>1</v>
      </c>
    </row>
    <row r="820" spans="1:3" x14ac:dyDescent="0.2">
      <c r="A820" s="24">
        <v>2</v>
      </c>
      <c r="B820" s="24">
        <v>4</v>
      </c>
      <c r="C820" s="24">
        <v>2</v>
      </c>
    </row>
    <row r="821" spans="1:3" x14ac:dyDescent="0.2">
      <c r="A821" s="24">
        <v>2</v>
      </c>
      <c r="B821" s="24">
        <v>4</v>
      </c>
      <c r="C821" s="24">
        <v>3</v>
      </c>
    </row>
    <row r="822" spans="1:3" x14ac:dyDescent="0.2">
      <c r="A822" s="24">
        <v>2</v>
      </c>
      <c r="B822" s="24">
        <v>4</v>
      </c>
      <c r="C822" s="24">
        <v>4</v>
      </c>
    </row>
    <row r="823" spans="1:3" x14ac:dyDescent="0.2">
      <c r="A823" s="24">
        <v>2</v>
      </c>
      <c r="B823" s="24">
        <v>4</v>
      </c>
      <c r="C823" s="24">
        <v>5</v>
      </c>
    </row>
    <row r="824" spans="1:3" x14ac:dyDescent="0.2">
      <c r="A824" s="24">
        <v>2</v>
      </c>
      <c r="B824" s="24">
        <v>4</v>
      </c>
      <c r="C824" s="24">
        <v>6</v>
      </c>
    </row>
    <row r="825" spans="1:3" x14ac:dyDescent="0.2">
      <c r="A825" s="24">
        <v>2</v>
      </c>
      <c r="B825" s="24">
        <v>4</v>
      </c>
      <c r="C825" s="24">
        <v>7</v>
      </c>
    </row>
    <row r="826" spans="1:3" x14ac:dyDescent="0.2">
      <c r="A826" s="24">
        <v>2</v>
      </c>
      <c r="B826" s="24">
        <v>4</v>
      </c>
      <c r="C826" s="24">
        <v>8</v>
      </c>
    </row>
    <row r="827" spans="1:3" x14ac:dyDescent="0.2">
      <c r="A827" s="24">
        <v>2</v>
      </c>
      <c r="B827" s="24">
        <v>4</v>
      </c>
      <c r="C827" s="24">
        <v>9</v>
      </c>
    </row>
    <row r="828" spans="1:3" x14ac:dyDescent="0.2">
      <c r="A828" s="24">
        <v>2</v>
      </c>
      <c r="B828" s="24">
        <v>4</v>
      </c>
      <c r="C828" s="24">
        <v>10</v>
      </c>
    </row>
    <row r="829" spans="1:3" x14ac:dyDescent="0.2">
      <c r="A829" s="24">
        <v>2</v>
      </c>
      <c r="B829" s="24">
        <v>4</v>
      </c>
      <c r="C829" s="24">
        <v>11</v>
      </c>
    </row>
    <row r="830" spans="1:3" x14ac:dyDescent="0.2">
      <c r="A830" s="24">
        <v>2</v>
      </c>
      <c r="B830" s="24">
        <v>4</v>
      </c>
      <c r="C830" s="24">
        <v>12</v>
      </c>
    </row>
    <row r="831" spans="1:3" x14ac:dyDescent="0.2">
      <c r="A831" s="24">
        <v>2</v>
      </c>
      <c r="B831" s="24">
        <v>4</v>
      </c>
      <c r="C831" s="24">
        <v>13</v>
      </c>
    </row>
    <row r="832" spans="1:3" x14ac:dyDescent="0.2">
      <c r="A832" s="24">
        <v>2</v>
      </c>
      <c r="B832" s="24">
        <v>4</v>
      </c>
      <c r="C832" s="24">
        <v>14</v>
      </c>
    </row>
    <row r="833" spans="1:3" x14ac:dyDescent="0.2">
      <c r="A833" s="24">
        <v>2</v>
      </c>
      <c r="B833" s="24">
        <v>4</v>
      </c>
      <c r="C833" s="24">
        <v>15</v>
      </c>
    </row>
    <row r="834" spans="1:3" x14ac:dyDescent="0.2">
      <c r="A834" s="24">
        <v>2</v>
      </c>
      <c r="B834" s="24">
        <v>4</v>
      </c>
      <c r="C834" s="24">
        <v>16</v>
      </c>
    </row>
    <row r="835" spans="1:3" x14ac:dyDescent="0.2">
      <c r="A835" s="24">
        <v>2</v>
      </c>
      <c r="B835" s="24">
        <v>4</v>
      </c>
      <c r="C835" s="24">
        <v>17</v>
      </c>
    </row>
    <row r="836" spans="1:3" x14ac:dyDescent="0.2">
      <c r="A836" s="24">
        <v>2</v>
      </c>
      <c r="B836" s="24">
        <v>4</v>
      </c>
      <c r="C836" s="24">
        <v>18</v>
      </c>
    </row>
    <row r="837" spans="1:3" x14ac:dyDescent="0.2">
      <c r="A837" s="24">
        <v>2</v>
      </c>
      <c r="B837" s="24">
        <v>4</v>
      </c>
      <c r="C837" s="24">
        <v>19</v>
      </c>
    </row>
    <row r="838" spans="1:3" x14ac:dyDescent="0.2">
      <c r="A838" s="24">
        <v>2</v>
      </c>
      <c r="B838" s="24">
        <v>4</v>
      </c>
      <c r="C838" s="24">
        <v>20</v>
      </c>
    </row>
    <row r="839" spans="1:3" x14ac:dyDescent="0.2">
      <c r="A839" s="24">
        <v>2</v>
      </c>
      <c r="B839" s="24">
        <v>4</v>
      </c>
      <c r="C839" s="24">
        <v>21</v>
      </c>
    </row>
    <row r="840" spans="1:3" x14ac:dyDescent="0.2">
      <c r="A840" s="24">
        <v>2</v>
      </c>
      <c r="B840" s="24">
        <v>4</v>
      </c>
      <c r="C840" s="24">
        <v>22</v>
      </c>
    </row>
    <row r="841" spans="1:3" x14ac:dyDescent="0.2">
      <c r="A841" s="24">
        <v>2</v>
      </c>
      <c r="B841" s="24">
        <v>4</v>
      </c>
      <c r="C841" s="24">
        <v>23</v>
      </c>
    </row>
    <row r="842" spans="1:3" x14ac:dyDescent="0.2">
      <c r="A842" s="24">
        <v>2</v>
      </c>
      <c r="B842" s="24">
        <v>4</v>
      </c>
      <c r="C842" s="24">
        <v>24</v>
      </c>
    </row>
    <row r="843" spans="1:3" x14ac:dyDescent="0.2">
      <c r="A843" s="24">
        <v>2</v>
      </c>
      <c r="B843" s="24">
        <v>5</v>
      </c>
      <c r="C843" s="24">
        <v>1</v>
      </c>
    </row>
    <row r="844" spans="1:3" x14ac:dyDescent="0.2">
      <c r="A844" s="24">
        <v>2</v>
      </c>
      <c r="B844" s="24">
        <v>5</v>
      </c>
      <c r="C844" s="24">
        <v>2</v>
      </c>
    </row>
    <row r="845" spans="1:3" x14ac:dyDescent="0.2">
      <c r="A845" s="24">
        <v>2</v>
      </c>
      <c r="B845" s="24">
        <v>5</v>
      </c>
      <c r="C845" s="24">
        <v>3</v>
      </c>
    </row>
    <row r="846" spans="1:3" x14ac:dyDescent="0.2">
      <c r="A846" s="24">
        <v>2</v>
      </c>
      <c r="B846" s="24">
        <v>5</v>
      </c>
      <c r="C846" s="24">
        <v>4</v>
      </c>
    </row>
    <row r="847" spans="1:3" x14ac:dyDescent="0.2">
      <c r="A847" s="24">
        <v>2</v>
      </c>
      <c r="B847" s="24">
        <v>5</v>
      </c>
      <c r="C847" s="24">
        <v>5</v>
      </c>
    </row>
    <row r="848" spans="1:3" x14ac:dyDescent="0.2">
      <c r="A848" s="24">
        <v>2</v>
      </c>
      <c r="B848" s="24">
        <v>5</v>
      </c>
      <c r="C848" s="24">
        <v>6</v>
      </c>
    </row>
    <row r="849" spans="1:3" x14ac:dyDescent="0.2">
      <c r="A849" s="24">
        <v>2</v>
      </c>
      <c r="B849" s="24">
        <v>5</v>
      </c>
      <c r="C849" s="24">
        <v>7</v>
      </c>
    </row>
    <row r="850" spans="1:3" x14ac:dyDescent="0.2">
      <c r="A850" s="24">
        <v>2</v>
      </c>
      <c r="B850" s="24">
        <v>5</v>
      </c>
      <c r="C850" s="24">
        <v>8</v>
      </c>
    </row>
    <row r="851" spans="1:3" x14ac:dyDescent="0.2">
      <c r="A851" s="24">
        <v>2</v>
      </c>
      <c r="B851" s="24">
        <v>5</v>
      </c>
      <c r="C851" s="24">
        <v>9</v>
      </c>
    </row>
    <row r="852" spans="1:3" x14ac:dyDescent="0.2">
      <c r="A852" s="24">
        <v>2</v>
      </c>
      <c r="B852" s="24">
        <v>5</v>
      </c>
      <c r="C852" s="24">
        <v>10</v>
      </c>
    </row>
    <row r="853" spans="1:3" x14ac:dyDescent="0.2">
      <c r="A853" s="24">
        <v>2</v>
      </c>
      <c r="B853" s="24">
        <v>5</v>
      </c>
      <c r="C853" s="24">
        <v>11</v>
      </c>
    </row>
    <row r="854" spans="1:3" x14ac:dyDescent="0.2">
      <c r="A854" s="24">
        <v>2</v>
      </c>
      <c r="B854" s="24">
        <v>5</v>
      </c>
      <c r="C854" s="24">
        <v>12</v>
      </c>
    </row>
    <row r="855" spans="1:3" x14ac:dyDescent="0.2">
      <c r="A855" s="24">
        <v>2</v>
      </c>
      <c r="B855" s="24">
        <v>5</v>
      </c>
      <c r="C855" s="24">
        <v>13</v>
      </c>
    </row>
    <row r="856" spans="1:3" x14ac:dyDescent="0.2">
      <c r="A856" s="24">
        <v>2</v>
      </c>
      <c r="B856" s="24">
        <v>5</v>
      </c>
      <c r="C856" s="24">
        <v>14</v>
      </c>
    </row>
    <row r="857" spans="1:3" x14ac:dyDescent="0.2">
      <c r="A857" s="24">
        <v>2</v>
      </c>
      <c r="B857" s="24">
        <v>5</v>
      </c>
      <c r="C857" s="24">
        <v>15</v>
      </c>
    </row>
    <row r="858" spans="1:3" x14ac:dyDescent="0.2">
      <c r="A858" s="24">
        <v>2</v>
      </c>
      <c r="B858" s="24">
        <v>5</v>
      </c>
      <c r="C858" s="24">
        <v>16</v>
      </c>
    </row>
    <row r="859" spans="1:3" x14ac:dyDescent="0.2">
      <c r="A859" s="24">
        <v>2</v>
      </c>
      <c r="B859" s="24">
        <v>5</v>
      </c>
      <c r="C859" s="24">
        <v>17</v>
      </c>
    </row>
    <row r="860" spans="1:3" x14ac:dyDescent="0.2">
      <c r="A860" s="24">
        <v>2</v>
      </c>
      <c r="B860" s="24">
        <v>5</v>
      </c>
      <c r="C860" s="24">
        <v>18</v>
      </c>
    </row>
    <row r="861" spans="1:3" x14ac:dyDescent="0.2">
      <c r="A861" s="24">
        <v>2</v>
      </c>
      <c r="B861" s="24">
        <v>5</v>
      </c>
      <c r="C861" s="24">
        <v>19</v>
      </c>
    </row>
    <row r="862" spans="1:3" x14ac:dyDescent="0.2">
      <c r="A862" s="24">
        <v>2</v>
      </c>
      <c r="B862" s="24">
        <v>5</v>
      </c>
      <c r="C862" s="24">
        <v>20</v>
      </c>
    </row>
    <row r="863" spans="1:3" x14ac:dyDescent="0.2">
      <c r="A863" s="24">
        <v>2</v>
      </c>
      <c r="B863" s="24">
        <v>5</v>
      </c>
      <c r="C863" s="24">
        <v>21</v>
      </c>
    </row>
    <row r="864" spans="1:3" x14ac:dyDescent="0.2">
      <c r="A864" s="24">
        <v>2</v>
      </c>
      <c r="B864" s="24">
        <v>5</v>
      </c>
      <c r="C864" s="24">
        <v>22</v>
      </c>
    </row>
    <row r="865" spans="1:3" x14ac:dyDescent="0.2">
      <c r="A865" s="24">
        <v>2</v>
      </c>
      <c r="B865" s="24">
        <v>5</v>
      </c>
      <c r="C865" s="24">
        <v>23</v>
      </c>
    </row>
    <row r="866" spans="1:3" x14ac:dyDescent="0.2">
      <c r="A866" s="24">
        <v>2</v>
      </c>
      <c r="B866" s="24">
        <v>5</v>
      </c>
      <c r="C866" s="24">
        <v>24</v>
      </c>
    </row>
    <row r="867" spans="1:3" x14ac:dyDescent="0.2">
      <c r="A867" s="24">
        <v>2</v>
      </c>
      <c r="B867" s="24">
        <v>6</v>
      </c>
      <c r="C867" s="24">
        <v>1</v>
      </c>
    </row>
    <row r="868" spans="1:3" x14ac:dyDescent="0.2">
      <c r="A868" s="24">
        <v>2</v>
      </c>
      <c r="B868" s="24">
        <v>6</v>
      </c>
      <c r="C868" s="24">
        <v>2</v>
      </c>
    </row>
    <row r="869" spans="1:3" x14ac:dyDescent="0.2">
      <c r="A869" s="24">
        <v>2</v>
      </c>
      <c r="B869" s="24">
        <v>6</v>
      </c>
      <c r="C869" s="24">
        <v>3</v>
      </c>
    </row>
    <row r="870" spans="1:3" x14ac:dyDescent="0.2">
      <c r="A870" s="24">
        <v>2</v>
      </c>
      <c r="B870" s="24">
        <v>6</v>
      </c>
      <c r="C870" s="24">
        <v>4</v>
      </c>
    </row>
    <row r="871" spans="1:3" x14ac:dyDescent="0.2">
      <c r="A871" s="24">
        <v>2</v>
      </c>
      <c r="B871" s="24">
        <v>6</v>
      </c>
      <c r="C871" s="24">
        <v>5</v>
      </c>
    </row>
    <row r="872" spans="1:3" x14ac:dyDescent="0.2">
      <c r="A872" s="24">
        <v>2</v>
      </c>
      <c r="B872" s="24">
        <v>6</v>
      </c>
      <c r="C872" s="24">
        <v>6</v>
      </c>
    </row>
    <row r="873" spans="1:3" x14ac:dyDescent="0.2">
      <c r="A873" s="24">
        <v>2</v>
      </c>
      <c r="B873" s="24">
        <v>6</v>
      </c>
      <c r="C873" s="24">
        <v>7</v>
      </c>
    </row>
    <row r="874" spans="1:3" x14ac:dyDescent="0.2">
      <c r="A874" s="24">
        <v>2</v>
      </c>
      <c r="B874" s="24">
        <v>6</v>
      </c>
      <c r="C874" s="24">
        <v>8</v>
      </c>
    </row>
    <row r="875" spans="1:3" x14ac:dyDescent="0.2">
      <c r="A875" s="24">
        <v>2</v>
      </c>
      <c r="B875" s="24">
        <v>6</v>
      </c>
      <c r="C875" s="24">
        <v>9</v>
      </c>
    </row>
    <row r="876" spans="1:3" x14ac:dyDescent="0.2">
      <c r="A876" s="24">
        <v>2</v>
      </c>
      <c r="B876" s="24">
        <v>6</v>
      </c>
      <c r="C876" s="24">
        <v>10</v>
      </c>
    </row>
    <row r="877" spans="1:3" x14ac:dyDescent="0.2">
      <c r="A877" s="24">
        <v>2</v>
      </c>
      <c r="B877" s="24">
        <v>6</v>
      </c>
      <c r="C877" s="24">
        <v>11</v>
      </c>
    </row>
    <row r="878" spans="1:3" x14ac:dyDescent="0.2">
      <c r="A878" s="24">
        <v>2</v>
      </c>
      <c r="B878" s="24">
        <v>6</v>
      </c>
      <c r="C878" s="24">
        <v>12</v>
      </c>
    </row>
    <row r="879" spans="1:3" x14ac:dyDescent="0.2">
      <c r="A879" s="24">
        <v>2</v>
      </c>
      <c r="B879" s="24">
        <v>6</v>
      </c>
      <c r="C879" s="24">
        <v>13</v>
      </c>
    </row>
    <row r="880" spans="1:3" x14ac:dyDescent="0.2">
      <c r="A880" s="24">
        <v>2</v>
      </c>
      <c r="B880" s="24">
        <v>6</v>
      </c>
      <c r="C880" s="24">
        <v>14</v>
      </c>
    </row>
    <row r="881" spans="1:3" x14ac:dyDescent="0.2">
      <c r="A881" s="24">
        <v>2</v>
      </c>
      <c r="B881" s="24">
        <v>6</v>
      </c>
      <c r="C881" s="24">
        <v>15</v>
      </c>
    </row>
    <row r="882" spans="1:3" x14ac:dyDescent="0.2">
      <c r="A882" s="24">
        <v>2</v>
      </c>
      <c r="B882" s="24">
        <v>6</v>
      </c>
      <c r="C882" s="24">
        <v>16</v>
      </c>
    </row>
    <row r="883" spans="1:3" x14ac:dyDescent="0.2">
      <c r="A883" s="24">
        <v>2</v>
      </c>
      <c r="B883" s="24">
        <v>6</v>
      </c>
      <c r="C883" s="24">
        <v>17</v>
      </c>
    </row>
    <row r="884" spans="1:3" x14ac:dyDescent="0.2">
      <c r="A884" s="24">
        <v>2</v>
      </c>
      <c r="B884" s="24">
        <v>6</v>
      </c>
      <c r="C884" s="24">
        <v>18</v>
      </c>
    </row>
    <row r="885" spans="1:3" x14ac:dyDescent="0.2">
      <c r="A885" s="24">
        <v>2</v>
      </c>
      <c r="B885" s="24">
        <v>6</v>
      </c>
      <c r="C885" s="24">
        <v>19</v>
      </c>
    </row>
    <row r="886" spans="1:3" x14ac:dyDescent="0.2">
      <c r="A886" s="24">
        <v>2</v>
      </c>
      <c r="B886" s="24">
        <v>6</v>
      </c>
      <c r="C886" s="24">
        <v>20</v>
      </c>
    </row>
    <row r="887" spans="1:3" x14ac:dyDescent="0.2">
      <c r="A887" s="24">
        <v>2</v>
      </c>
      <c r="B887" s="24">
        <v>6</v>
      </c>
      <c r="C887" s="24">
        <v>21</v>
      </c>
    </row>
    <row r="888" spans="1:3" x14ac:dyDescent="0.2">
      <c r="A888" s="24">
        <v>2</v>
      </c>
      <c r="B888" s="24">
        <v>6</v>
      </c>
      <c r="C888" s="24">
        <v>22</v>
      </c>
    </row>
    <row r="889" spans="1:3" x14ac:dyDescent="0.2">
      <c r="A889" s="24">
        <v>2</v>
      </c>
      <c r="B889" s="24">
        <v>6</v>
      </c>
      <c r="C889" s="24">
        <v>23</v>
      </c>
    </row>
    <row r="890" spans="1:3" x14ac:dyDescent="0.2">
      <c r="A890" s="24">
        <v>2</v>
      </c>
      <c r="B890" s="24">
        <v>6</v>
      </c>
      <c r="C890" s="24">
        <v>24</v>
      </c>
    </row>
    <row r="891" spans="1:3" x14ac:dyDescent="0.2">
      <c r="A891" s="24">
        <v>2</v>
      </c>
      <c r="B891" s="24">
        <v>7</v>
      </c>
      <c r="C891" s="24">
        <v>1</v>
      </c>
    </row>
    <row r="892" spans="1:3" x14ac:dyDescent="0.2">
      <c r="A892" s="24">
        <v>2</v>
      </c>
      <c r="B892" s="24">
        <v>7</v>
      </c>
      <c r="C892" s="24">
        <v>2</v>
      </c>
    </row>
    <row r="893" spans="1:3" x14ac:dyDescent="0.2">
      <c r="A893" s="24">
        <v>2</v>
      </c>
      <c r="B893" s="24">
        <v>7</v>
      </c>
      <c r="C893" s="24">
        <v>3</v>
      </c>
    </row>
    <row r="894" spans="1:3" x14ac:dyDescent="0.2">
      <c r="A894" s="24">
        <v>2</v>
      </c>
      <c r="B894" s="24">
        <v>7</v>
      </c>
      <c r="C894" s="24">
        <v>4</v>
      </c>
    </row>
    <row r="895" spans="1:3" x14ac:dyDescent="0.2">
      <c r="A895" s="24">
        <v>2</v>
      </c>
      <c r="B895" s="24">
        <v>7</v>
      </c>
      <c r="C895" s="24">
        <v>5</v>
      </c>
    </row>
    <row r="896" spans="1:3" x14ac:dyDescent="0.2">
      <c r="A896" s="24">
        <v>2</v>
      </c>
      <c r="B896" s="24">
        <v>7</v>
      </c>
      <c r="C896" s="24">
        <v>6</v>
      </c>
    </row>
    <row r="897" spans="1:3" x14ac:dyDescent="0.2">
      <c r="A897" s="24">
        <v>2</v>
      </c>
      <c r="B897" s="24">
        <v>7</v>
      </c>
      <c r="C897" s="24">
        <v>7</v>
      </c>
    </row>
    <row r="898" spans="1:3" x14ac:dyDescent="0.2">
      <c r="A898" s="24">
        <v>2</v>
      </c>
      <c r="B898" s="24">
        <v>7</v>
      </c>
      <c r="C898" s="24">
        <v>8</v>
      </c>
    </row>
    <row r="899" spans="1:3" x14ac:dyDescent="0.2">
      <c r="A899" s="24">
        <v>2</v>
      </c>
      <c r="B899" s="24">
        <v>7</v>
      </c>
      <c r="C899" s="24">
        <v>9</v>
      </c>
    </row>
    <row r="900" spans="1:3" x14ac:dyDescent="0.2">
      <c r="A900" s="24">
        <v>2</v>
      </c>
      <c r="B900" s="24">
        <v>7</v>
      </c>
      <c r="C900" s="24">
        <v>10</v>
      </c>
    </row>
    <row r="901" spans="1:3" x14ac:dyDescent="0.2">
      <c r="A901" s="24">
        <v>2</v>
      </c>
      <c r="B901" s="24">
        <v>7</v>
      </c>
      <c r="C901" s="24">
        <v>11</v>
      </c>
    </row>
    <row r="902" spans="1:3" x14ac:dyDescent="0.2">
      <c r="A902" s="24">
        <v>2</v>
      </c>
      <c r="B902" s="24">
        <v>7</v>
      </c>
      <c r="C902" s="24">
        <v>12</v>
      </c>
    </row>
    <row r="903" spans="1:3" x14ac:dyDescent="0.2">
      <c r="A903" s="24">
        <v>2</v>
      </c>
      <c r="B903" s="24">
        <v>7</v>
      </c>
      <c r="C903" s="24">
        <v>13</v>
      </c>
    </row>
    <row r="904" spans="1:3" x14ac:dyDescent="0.2">
      <c r="A904" s="24">
        <v>2</v>
      </c>
      <c r="B904" s="24">
        <v>7</v>
      </c>
      <c r="C904" s="24">
        <v>14</v>
      </c>
    </row>
    <row r="905" spans="1:3" x14ac:dyDescent="0.2">
      <c r="A905" s="24">
        <v>2</v>
      </c>
      <c r="B905" s="24">
        <v>7</v>
      </c>
      <c r="C905" s="24">
        <v>15</v>
      </c>
    </row>
    <row r="906" spans="1:3" x14ac:dyDescent="0.2">
      <c r="A906" s="24">
        <v>2</v>
      </c>
      <c r="B906" s="24">
        <v>7</v>
      </c>
      <c r="C906" s="24">
        <v>16</v>
      </c>
    </row>
    <row r="907" spans="1:3" x14ac:dyDescent="0.2">
      <c r="A907" s="24">
        <v>2</v>
      </c>
      <c r="B907" s="24">
        <v>7</v>
      </c>
      <c r="C907" s="24">
        <v>17</v>
      </c>
    </row>
    <row r="908" spans="1:3" x14ac:dyDescent="0.2">
      <c r="A908" s="24">
        <v>2</v>
      </c>
      <c r="B908" s="24">
        <v>7</v>
      </c>
      <c r="C908" s="24">
        <v>18</v>
      </c>
    </row>
    <row r="909" spans="1:3" x14ac:dyDescent="0.2">
      <c r="A909" s="24">
        <v>2</v>
      </c>
      <c r="B909" s="24">
        <v>7</v>
      </c>
      <c r="C909" s="24">
        <v>19</v>
      </c>
    </row>
    <row r="910" spans="1:3" x14ac:dyDescent="0.2">
      <c r="A910" s="24">
        <v>2</v>
      </c>
      <c r="B910" s="24">
        <v>7</v>
      </c>
      <c r="C910" s="24">
        <v>20</v>
      </c>
    </row>
    <row r="911" spans="1:3" x14ac:dyDescent="0.2">
      <c r="A911" s="24">
        <v>2</v>
      </c>
      <c r="B911" s="24">
        <v>7</v>
      </c>
      <c r="C911" s="24">
        <v>21</v>
      </c>
    </row>
    <row r="912" spans="1:3" x14ac:dyDescent="0.2">
      <c r="A912" s="24">
        <v>2</v>
      </c>
      <c r="B912" s="24">
        <v>7</v>
      </c>
      <c r="C912" s="24">
        <v>22</v>
      </c>
    </row>
    <row r="913" spans="1:3" x14ac:dyDescent="0.2">
      <c r="A913" s="24">
        <v>2</v>
      </c>
      <c r="B913" s="24">
        <v>7</v>
      </c>
      <c r="C913" s="24">
        <v>23</v>
      </c>
    </row>
    <row r="914" spans="1:3" x14ac:dyDescent="0.2">
      <c r="A914" s="24">
        <v>2</v>
      </c>
      <c r="B914" s="24">
        <v>7</v>
      </c>
      <c r="C914" s="24">
        <v>24</v>
      </c>
    </row>
    <row r="915" spans="1:3" x14ac:dyDescent="0.2">
      <c r="A915" s="24">
        <v>2</v>
      </c>
      <c r="B915" s="24">
        <v>8</v>
      </c>
      <c r="C915" s="24">
        <v>1</v>
      </c>
    </row>
    <row r="916" spans="1:3" x14ac:dyDescent="0.2">
      <c r="A916" s="24">
        <v>2</v>
      </c>
      <c r="B916" s="24">
        <v>8</v>
      </c>
      <c r="C916" s="24">
        <v>2</v>
      </c>
    </row>
    <row r="917" spans="1:3" x14ac:dyDescent="0.2">
      <c r="A917" s="24">
        <v>2</v>
      </c>
      <c r="B917" s="24">
        <v>8</v>
      </c>
      <c r="C917" s="24">
        <v>3</v>
      </c>
    </row>
    <row r="918" spans="1:3" x14ac:dyDescent="0.2">
      <c r="A918" s="24">
        <v>2</v>
      </c>
      <c r="B918" s="24">
        <v>8</v>
      </c>
      <c r="C918" s="24">
        <v>4</v>
      </c>
    </row>
    <row r="919" spans="1:3" x14ac:dyDescent="0.2">
      <c r="A919" s="24">
        <v>2</v>
      </c>
      <c r="B919" s="24">
        <v>8</v>
      </c>
      <c r="C919" s="24">
        <v>5</v>
      </c>
    </row>
    <row r="920" spans="1:3" x14ac:dyDescent="0.2">
      <c r="A920" s="24">
        <v>2</v>
      </c>
      <c r="B920" s="24">
        <v>8</v>
      </c>
      <c r="C920" s="24">
        <v>6</v>
      </c>
    </row>
    <row r="921" spans="1:3" x14ac:dyDescent="0.2">
      <c r="A921" s="24">
        <v>2</v>
      </c>
      <c r="B921" s="24">
        <v>8</v>
      </c>
      <c r="C921" s="24">
        <v>7</v>
      </c>
    </row>
    <row r="922" spans="1:3" x14ac:dyDescent="0.2">
      <c r="A922" s="24">
        <v>2</v>
      </c>
      <c r="B922" s="24">
        <v>8</v>
      </c>
      <c r="C922" s="24">
        <v>8</v>
      </c>
    </row>
    <row r="923" spans="1:3" x14ac:dyDescent="0.2">
      <c r="A923" s="24">
        <v>2</v>
      </c>
      <c r="B923" s="24">
        <v>8</v>
      </c>
      <c r="C923" s="24">
        <v>9</v>
      </c>
    </row>
    <row r="924" spans="1:3" x14ac:dyDescent="0.2">
      <c r="A924" s="24">
        <v>2</v>
      </c>
      <c r="B924" s="24">
        <v>8</v>
      </c>
      <c r="C924" s="24">
        <v>10</v>
      </c>
    </row>
    <row r="925" spans="1:3" x14ac:dyDescent="0.2">
      <c r="A925" s="24">
        <v>2</v>
      </c>
      <c r="B925" s="24">
        <v>8</v>
      </c>
      <c r="C925" s="24">
        <v>11</v>
      </c>
    </row>
    <row r="926" spans="1:3" x14ac:dyDescent="0.2">
      <c r="A926" s="24">
        <v>2</v>
      </c>
      <c r="B926" s="24">
        <v>8</v>
      </c>
      <c r="C926" s="24">
        <v>12</v>
      </c>
    </row>
    <row r="927" spans="1:3" x14ac:dyDescent="0.2">
      <c r="A927" s="24">
        <v>2</v>
      </c>
      <c r="B927" s="24">
        <v>8</v>
      </c>
      <c r="C927" s="24">
        <v>13</v>
      </c>
    </row>
    <row r="928" spans="1:3" x14ac:dyDescent="0.2">
      <c r="A928" s="24">
        <v>2</v>
      </c>
      <c r="B928" s="24">
        <v>8</v>
      </c>
      <c r="C928" s="24">
        <v>14</v>
      </c>
    </row>
    <row r="929" spans="1:3" x14ac:dyDescent="0.2">
      <c r="A929" s="24">
        <v>2</v>
      </c>
      <c r="B929" s="24">
        <v>8</v>
      </c>
      <c r="C929" s="24">
        <v>15</v>
      </c>
    </row>
    <row r="930" spans="1:3" x14ac:dyDescent="0.2">
      <c r="A930" s="24">
        <v>2</v>
      </c>
      <c r="B930" s="24">
        <v>8</v>
      </c>
      <c r="C930" s="24">
        <v>16</v>
      </c>
    </row>
    <row r="931" spans="1:3" x14ac:dyDescent="0.2">
      <c r="A931" s="24">
        <v>2</v>
      </c>
      <c r="B931" s="24">
        <v>8</v>
      </c>
      <c r="C931" s="24">
        <v>17</v>
      </c>
    </row>
    <row r="932" spans="1:3" x14ac:dyDescent="0.2">
      <c r="A932" s="24">
        <v>2</v>
      </c>
      <c r="B932" s="24">
        <v>8</v>
      </c>
      <c r="C932" s="24">
        <v>18</v>
      </c>
    </row>
    <row r="933" spans="1:3" x14ac:dyDescent="0.2">
      <c r="A933" s="24">
        <v>2</v>
      </c>
      <c r="B933" s="24">
        <v>8</v>
      </c>
      <c r="C933" s="24">
        <v>19</v>
      </c>
    </row>
    <row r="934" spans="1:3" x14ac:dyDescent="0.2">
      <c r="A934" s="24">
        <v>2</v>
      </c>
      <c r="B934" s="24">
        <v>8</v>
      </c>
      <c r="C934" s="24">
        <v>20</v>
      </c>
    </row>
    <row r="935" spans="1:3" x14ac:dyDescent="0.2">
      <c r="A935" s="24">
        <v>2</v>
      </c>
      <c r="B935" s="24">
        <v>8</v>
      </c>
      <c r="C935" s="24">
        <v>21</v>
      </c>
    </row>
    <row r="936" spans="1:3" x14ac:dyDescent="0.2">
      <c r="A936" s="24">
        <v>2</v>
      </c>
      <c r="B936" s="24">
        <v>8</v>
      </c>
      <c r="C936" s="24">
        <v>22</v>
      </c>
    </row>
    <row r="937" spans="1:3" x14ac:dyDescent="0.2">
      <c r="A937" s="24">
        <v>2</v>
      </c>
      <c r="B937" s="24">
        <v>8</v>
      </c>
      <c r="C937" s="24">
        <v>23</v>
      </c>
    </row>
    <row r="938" spans="1:3" x14ac:dyDescent="0.2">
      <c r="A938" s="24">
        <v>2</v>
      </c>
      <c r="B938" s="24">
        <v>8</v>
      </c>
      <c r="C938" s="24">
        <v>24</v>
      </c>
    </row>
    <row r="939" spans="1:3" x14ac:dyDescent="0.2">
      <c r="A939" s="24">
        <v>2</v>
      </c>
      <c r="B939" s="24">
        <v>9</v>
      </c>
      <c r="C939" s="24">
        <v>1</v>
      </c>
    </row>
    <row r="940" spans="1:3" x14ac:dyDescent="0.2">
      <c r="A940" s="24">
        <v>2</v>
      </c>
      <c r="B940" s="24">
        <v>9</v>
      </c>
      <c r="C940" s="24">
        <v>2</v>
      </c>
    </row>
    <row r="941" spans="1:3" x14ac:dyDescent="0.2">
      <c r="A941" s="24">
        <v>2</v>
      </c>
      <c r="B941" s="24">
        <v>9</v>
      </c>
      <c r="C941" s="24">
        <v>3</v>
      </c>
    </row>
    <row r="942" spans="1:3" x14ac:dyDescent="0.2">
      <c r="A942" s="24">
        <v>2</v>
      </c>
      <c r="B942" s="24">
        <v>9</v>
      </c>
      <c r="C942" s="24">
        <v>4</v>
      </c>
    </row>
    <row r="943" spans="1:3" x14ac:dyDescent="0.2">
      <c r="A943" s="24">
        <v>2</v>
      </c>
      <c r="B943" s="24">
        <v>9</v>
      </c>
      <c r="C943" s="24">
        <v>5</v>
      </c>
    </row>
    <row r="944" spans="1:3" x14ac:dyDescent="0.2">
      <c r="A944" s="24">
        <v>2</v>
      </c>
      <c r="B944" s="24">
        <v>9</v>
      </c>
      <c r="C944" s="24">
        <v>6</v>
      </c>
    </row>
    <row r="945" spans="1:3" x14ac:dyDescent="0.2">
      <c r="A945" s="24">
        <v>2</v>
      </c>
      <c r="B945" s="24">
        <v>9</v>
      </c>
      <c r="C945" s="24">
        <v>7</v>
      </c>
    </row>
    <row r="946" spans="1:3" x14ac:dyDescent="0.2">
      <c r="A946" s="24">
        <v>2</v>
      </c>
      <c r="B946" s="24">
        <v>9</v>
      </c>
      <c r="C946" s="24">
        <v>8</v>
      </c>
    </row>
    <row r="947" spans="1:3" x14ac:dyDescent="0.2">
      <c r="A947" s="24">
        <v>2</v>
      </c>
      <c r="B947" s="24">
        <v>9</v>
      </c>
      <c r="C947" s="24">
        <v>9</v>
      </c>
    </row>
    <row r="948" spans="1:3" x14ac:dyDescent="0.2">
      <c r="A948" s="24">
        <v>2</v>
      </c>
      <c r="B948" s="24">
        <v>9</v>
      </c>
      <c r="C948" s="24">
        <v>10</v>
      </c>
    </row>
    <row r="949" spans="1:3" x14ac:dyDescent="0.2">
      <c r="A949" s="24">
        <v>2</v>
      </c>
      <c r="B949" s="24">
        <v>9</v>
      </c>
      <c r="C949" s="24">
        <v>11</v>
      </c>
    </row>
    <row r="950" spans="1:3" x14ac:dyDescent="0.2">
      <c r="A950" s="24">
        <v>2</v>
      </c>
      <c r="B950" s="24">
        <v>9</v>
      </c>
      <c r="C950" s="24">
        <v>12</v>
      </c>
    </row>
    <row r="951" spans="1:3" x14ac:dyDescent="0.2">
      <c r="A951" s="24">
        <v>2</v>
      </c>
      <c r="B951" s="24">
        <v>9</v>
      </c>
      <c r="C951" s="24">
        <v>13</v>
      </c>
    </row>
    <row r="952" spans="1:3" x14ac:dyDescent="0.2">
      <c r="A952" s="24">
        <v>2</v>
      </c>
      <c r="B952" s="24">
        <v>9</v>
      </c>
      <c r="C952" s="24">
        <v>14</v>
      </c>
    </row>
    <row r="953" spans="1:3" x14ac:dyDescent="0.2">
      <c r="A953" s="24">
        <v>2</v>
      </c>
      <c r="B953" s="24">
        <v>9</v>
      </c>
      <c r="C953" s="24">
        <v>15</v>
      </c>
    </row>
    <row r="954" spans="1:3" x14ac:dyDescent="0.2">
      <c r="A954" s="24">
        <v>2</v>
      </c>
      <c r="B954" s="24">
        <v>9</v>
      </c>
      <c r="C954" s="24">
        <v>16</v>
      </c>
    </row>
    <row r="955" spans="1:3" x14ac:dyDescent="0.2">
      <c r="A955" s="24">
        <v>2</v>
      </c>
      <c r="B955" s="24">
        <v>9</v>
      </c>
      <c r="C955" s="24">
        <v>17</v>
      </c>
    </row>
    <row r="956" spans="1:3" x14ac:dyDescent="0.2">
      <c r="A956" s="24">
        <v>2</v>
      </c>
      <c r="B956" s="24">
        <v>9</v>
      </c>
      <c r="C956" s="24">
        <v>18</v>
      </c>
    </row>
    <row r="957" spans="1:3" x14ac:dyDescent="0.2">
      <c r="A957" s="24">
        <v>2</v>
      </c>
      <c r="B957" s="24">
        <v>9</v>
      </c>
      <c r="C957" s="24">
        <v>19</v>
      </c>
    </row>
    <row r="958" spans="1:3" x14ac:dyDescent="0.2">
      <c r="A958" s="24">
        <v>2</v>
      </c>
      <c r="B958" s="24">
        <v>9</v>
      </c>
      <c r="C958" s="24">
        <v>20</v>
      </c>
    </row>
    <row r="959" spans="1:3" x14ac:dyDescent="0.2">
      <c r="A959" s="24">
        <v>2</v>
      </c>
      <c r="B959" s="24">
        <v>9</v>
      </c>
      <c r="C959" s="24">
        <v>21</v>
      </c>
    </row>
    <row r="960" spans="1:3" x14ac:dyDescent="0.2">
      <c r="A960" s="24">
        <v>2</v>
      </c>
      <c r="B960" s="24">
        <v>9</v>
      </c>
      <c r="C960" s="24">
        <v>22</v>
      </c>
    </row>
    <row r="961" spans="1:3" x14ac:dyDescent="0.2">
      <c r="A961" s="24">
        <v>2</v>
      </c>
      <c r="B961" s="24">
        <v>9</v>
      </c>
      <c r="C961" s="24">
        <v>23</v>
      </c>
    </row>
    <row r="962" spans="1:3" x14ac:dyDescent="0.2">
      <c r="A962" s="24">
        <v>2</v>
      </c>
      <c r="B962" s="24">
        <v>9</v>
      </c>
      <c r="C962" s="24">
        <v>24</v>
      </c>
    </row>
    <row r="963" spans="1:3" x14ac:dyDescent="0.2">
      <c r="A963" s="24">
        <v>2</v>
      </c>
      <c r="B963" s="24">
        <v>10</v>
      </c>
      <c r="C963" s="24">
        <v>1</v>
      </c>
    </row>
    <row r="964" spans="1:3" x14ac:dyDescent="0.2">
      <c r="A964" s="24">
        <v>2</v>
      </c>
      <c r="B964" s="24">
        <v>10</v>
      </c>
      <c r="C964" s="24">
        <v>2</v>
      </c>
    </row>
    <row r="965" spans="1:3" x14ac:dyDescent="0.2">
      <c r="A965" s="24">
        <v>2</v>
      </c>
      <c r="B965" s="24">
        <v>10</v>
      </c>
      <c r="C965" s="24">
        <v>3</v>
      </c>
    </row>
    <row r="966" spans="1:3" x14ac:dyDescent="0.2">
      <c r="A966" s="24">
        <v>2</v>
      </c>
      <c r="B966" s="24">
        <v>10</v>
      </c>
      <c r="C966" s="24">
        <v>4</v>
      </c>
    </row>
    <row r="967" spans="1:3" x14ac:dyDescent="0.2">
      <c r="A967" s="24">
        <v>2</v>
      </c>
      <c r="B967" s="24">
        <v>10</v>
      </c>
      <c r="C967" s="24">
        <v>5</v>
      </c>
    </row>
    <row r="968" spans="1:3" x14ac:dyDescent="0.2">
      <c r="A968" s="24">
        <v>2</v>
      </c>
      <c r="B968" s="24">
        <v>10</v>
      </c>
      <c r="C968" s="24">
        <v>6</v>
      </c>
    </row>
    <row r="969" spans="1:3" x14ac:dyDescent="0.2">
      <c r="A969" s="24">
        <v>2</v>
      </c>
      <c r="B969" s="24">
        <v>10</v>
      </c>
      <c r="C969" s="24">
        <v>7</v>
      </c>
    </row>
    <row r="970" spans="1:3" x14ac:dyDescent="0.2">
      <c r="A970" s="24">
        <v>2</v>
      </c>
      <c r="B970" s="24">
        <v>10</v>
      </c>
      <c r="C970" s="24">
        <v>8</v>
      </c>
    </row>
    <row r="971" spans="1:3" x14ac:dyDescent="0.2">
      <c r="A971" s="24">
        <v>2</v>
      </c>
      <c r="B971" s="24">
        <v>10</v>
      </c>
      <c r="C971" s="24">
        <v>9</v>
      </c>
    </row>
    <row r="972" spans="1:3" x14ac:dyDescent="0.2">
      <c r="A972" s="24">
        <v>2</v>
      </c>
      <c r="B972" s="24">
        <v>10</v>
      </c>
      <c r="C972" s="24">
        <v>10</v>
      </c>
    </row>
    <row r="973" spans="1:3" x14ac:dyDescent="0.2">
      <c r="A973" s="24">
        <v>2</v>
      </c>
      <c r="B973" s="24">
        <v>10</v>
      </c>
      <c r="C973" s="24">
        <v>11</v>
      </c>
    </row>
    <row r="974" spans="1:3" x14ac:dyDescent="0.2">
      <c r="A974" s="24">
        <v>2</v>
      </c>
      <c r="B974" s="24">
        <v>10</v>
      </c>
      <c r="C974" s="24">
        <v>12</v>
      </c>
    </row>
    <row r="975" spans="1:3" x14ac:dyDescent="0.2">
      <c r="A975" s="24">
        <v>2</v>
      </c>
      <c r="B975" s="24">
        <v>10</v>
      </c>
      <c r="C975" s="24">
        <v>13</v>
      </c>
    </row>
    <row r="976" spans="1:3" x14ac:dyDescent="0.2">
      <c r="A976" s="24">
        <v>2</v>
      </c>
      <c r="B976" s="24">
        <v>10</v>
      </c>
      <c r="C976" s="24">
        <v>14</v>
      </c>
    </row>
    <row r="977" spans="1:3" x14ac:dyDescent="0.2">
      <c r="A977" s="24">
        <v>2</v>
      </c>
      <c r="B977" s="24">
        <v>10</v>
      </c>
      <c r="C977" s="24">
        <v>15</v>
      </c>
    </row>
    <row r="978" spans="1:3" x14ac:dyDescent="0.2">
      <c r="A978" s="24">
        <v>2</v>
      </c>
      <c r="B978" s="24">
        <v>10</v>
      </c>
      <c r="C978" s="24">
        <v>16</v>
      </c>
    </row>
    <row r="979" spans="1:3" x14ac:dyDescent="0.2">
      <c r="A979" s="24">
        <v>2</v>
      </c>
      <c r="B979" s="24">
        <v>10</v>
      </c>
      <c r="C979" s="24">
        <v>17</v>
      </c>
    </row>
    <row r="980" spans="1:3" x14ac:dyDescent="0.2">
      <c r="A980" s="24">
        <v>2</v>
      </c>
      <c r="B980" s="24">
        <v>10</v>
      </c>
      <c r="C980" s="24">
        <v>18</v>
      </c>
    </row>
    <row r="981" spans="1:3" x14ac:dyDescent="0.2">
      <c r="A981" s="24">
        <v>2</v>
      </c>
      <c r="B981" s="24">
        <v>10</v>
      </c>
      <c r="C981" s="24">
        <v>19</v>
      </c>
    </row>
    <row r="982" spans="1:3" x14ac:dyDescent="0.2">
      <c r="A982" s="24">
        <v>2</v>
      </c>
      <c r="B982" s="24">
        <v>10</v>
      </c>
      <c r="C982" s="24">
        <v>20</v>
      </c>
    </row>
    <row r="983" spans="1:3" x14ac:dyDescent="0.2">
      <c r="A983" s="24">
        <v>2</v>
      </c>
      <c r="B983" s="24">
        <v>10</v>
      </c>
      <c r="C983" s="24">
        <v>21</v>
      </c>
    </row>
    <row r="984" spans="1:3" x14ac:dyDescent="0.2">
      <c r="A984" s="24">
        <v>2</v>
      </c>
      <c r="B984" s="24">
        <v>10</v>
      </c>
      <c r="C984" s="24">
        <v>22</v>
      </c>
    </row>
    <row r="985" spans="1:3" x14ac:dyDescent="0.2">
      <c r="A985" s="24">
        <v>2</v>
      </c>
      <c r="B985" s="24">
        <v>10</v>
      </c>
      <c r="C985" s="24">
        <v>23</v>
      </c>
    </row>
    <row r="986" spans="1:3" x14ac:dyDescent="0.2">
      <c r="A986" s="24">
        <v>2</v>
      </c>
      <c r="B986" s="24">
        <v>10</v>
      </c>
      <c r="C986" s="24">
        <v>24</v>
      </c>
    </row>
    <row r="987" spans="1:3" x14ac:dyDescent="0.2">
      <c r="A987" s="24">
        <v>2</v>
      </c>
      <c r="B987" s="24">
        <v>11</v>
      </c>
      <c r="C987" s="24">
        <v>1</v>
      </c>
    </row>
    <row r="988" spans="1:3" x14ac:dyDescent="0.2">
      <c r="A988" s="24">
        <v>2</v>
      </c>
      <c r="B988" s="24">
        <v>11</v>
      </c>
      <c r="C988" s="24">
        <v>2</v>
      </c>
    </row>
    <row r="989" spans="1:3" x14ac:dyDescent="0.2">
      <c r="A989" s="24">
        <v>2</v>
      </c>
      <c r="B989" s="24">
        <v>11</v>
      </c>
      <c r="C989" s="24">
        <v>3</v>
      </c>
    </row>
    <row r="990" spans="1:3" x14ac:dyDescent="0.2">
      <c r="A990" s="24">
        <v>2</v>
      </c>
      <c r="B990" s="24">
        <v>11</v>
      </c>
      <c r="C990" s="24">
        <v>4</v>
      </c>
    </row>
    <row r="991" spans="1:3" x14ac:dyDescent="0.2">
      <c r="A991" s="24">
        <v>2</v>
      </c>
      <c r="B991" s="24">
        <v>11</v>
      </c>
      <c r="C991" s="24">
        <v>5</v>
      </c>
    </row>
    <row r="992" spans="1:3" x14ac:dyDescent="0.2">
      <c r="A992" s="24">
        <v>2</v>
      </c>
      <c r="B992" s="24">
        <v>11</v>
      </c>
      <c r="C992" s="24">
        <v>6</v>
      </c>
    </row>
    <row r="993" spans="1:3" x14ac:dyDescent="0.2">
      <c r="A993" s="24">
        <v>2</v>
      </c>
      <c r="B993" s="24">
        <v>11</v>
      </c>
      <c r="C993" s="24">
        <v>7</v>
      </c>
    </row>
    <row r="994" spans="1:3" x14ac:dyDescent="0.2">
      <c r="A994" s="24">
        <v>2</v>
      </c>
      <c r="B994" s="24">
        <v>11</v>
      </c>
      <c r="C994" s="24">
        <v>8</v>
      </c>
    </row>
    <row r="995" spans="1:3" x14ac:dyDescent="0.2">
      <c r="A995" s="24">
        <v>2</v>
      </c>
      <c r="B995" s="24">
        <v>11</v>
      </c>
      <c r="C995" s="24">
        <v>9</v>
      </c>
    </row>
    <row r="996" spans="1:3" x14ac:dyDescent="0.2">
      <c r="A996" s="24">
        <v>2</v>
      </c>
      <c r="B996" s="24">
        <v>11</v>
      </c>
      <c r="C996" s="24">
        <v>10</v>
      </c>
    </row>
    <row r="997" spans="1:3" x14ac:dyDescent="0.2">
      <c r="A997" s="24">
        <v>2</v>
      </c>
      <c r="B997" s="24">
        <v>11</v>
      </c>
      <c r="C997" s="24">
        <v>11</v>
      </c>
    </row>
    <row r="998" spans="1:3" x14ac:dyDescent="0.2">
      <c r="A998" s="24">
        <v>2</v>
      </c>
      <c r="B998" s="24">
        <v>11</v>
      </c>
      <c r="C998" s="24">
        <v>12</v>
      </c>
    </row>
    <row r="999" spans="1:3" x14ac:dyDescent="0.2">
      <c r="A999" s="24">
        <v>2</v>
      </c>
      <c r="B999" s="24">
        <v>11</v>
      </c>
      <c r="C999" s="24">
        <v>13</v>
      </c>
    </row>
    <row r="1000" spans="1:3" x14ac:dyDescent="0.2">
      <c r="A1000" s="24">
        <v>2</v>
      </c>
      <c r="B1000" s="24">
        <v>11</v>
      </c>
      <c r="C1000" s="24">
        <v>14</v>
      </c>
    </row>
    <row r="1001" spans="1:3" x14ac:dyDescent="0.2">
      <c r="A1001" s="24">
        <v>2</v>
      </c>
      <c r="B1001" s="24">
        <v>11</v>
      </c>
      <c r="C1001" s="24">
        <v>15</v>
      </c>
    </row>
    <row r="1002" spans="1:3" x14ac:dyDescent="0.2">
      <c r="A1002" s="24">
        <v>2</v>
      </c>
      <c r="B1002" s="24">
        <v>11</v>
      </c>
      <c r="C1002" s="24">
        <v>16</v>
      </c>
    </row>
    <row r="1003" spans="1:3" x14ac:dyDescent="0.2">
      <c r="A1003" s="24">
        <v>2</v>
      </c>
      <c r="B1003" s="24">
        <v>11</v>
      </c>
      <c r="C1003" s="24">
        <v>17</v>
      </c>
    </row>
    <row r="1004" spans="1:3" x14ac:dyDescent="0.2">
      <c r="A1004" s="24">
        <v>2</v>
      </c>
      <c r="B1004" s="24">
        <v>11</v>
      </c>
      <c r="C1004" s="24">
        <v>18</v>
      </c>
    </row>
    <row r="1005" spans="1:3" x14ac:dyDescent="0.2">
      <c r="A1005" s="24">
        <v>2</v>
      </c>
      <c r="B1005" s="24">
        <v>11</v>
      </c>
      <c r="C1005" s="24">
        <v>19</v>
      </c>
    </row>
    <row r="1006" spans="1:3" x14ac:dyDescent="0.2">
      <c r="A1006" s="24">
        <v>2</v>
      </c>
      <c r="B1006" s="24">
        <v>11</v>
      </c>
      <c r="C1006" s="24">
        <v>20</v>
      </c>
    </row>
    <row r="1007" spans="1:3" x14ac:dyDescent="0.2">
      <c r="A1007" s="24">
        <v>2</v>
      </c>
      <c r="B1007" s="24">
        <v>11</v>
      </c>
      <c r="C1007" s="24">
        <v>21</v>
      </c>
    </row>
    <row r="1008" spans="1:3" x14ac:dyDescent="0.2">
      <c r="A1008" s="24">
        <v>2</v>
      </c>
      <c r="B1008" s="24">
        <v>11</v>
      </c>
      <c r="C1008" s="24">
        <v>22</v>
      </c>
    </row>
    <row r="1009" spans="1:3" x14ac:dyDescent="0.2">
      <c r="A1009" s="24">
        <v>2</v>
      </c>
      <c r="B1009" s="24">
        <v>11</v>
      </c>
      <c r="C1009" s="24">
        <v>23</v>
      </c>
    </row>
    <row r="1010" spans="1:3" x14ac:dyDescent="0.2">
      <c r="A1010" s="24">
        <v>2</v>
      </c>
      <c r="B1010" s="24">
        <v>11</v>
      </c>
      <c r="C1010" s="24">
        <v>24</v>
      </c>
    </row>
    <row r="1011" spans="1:3" x14ac:dyDescent="0.2">
      <c r="A1011" s="24">
        <v>2</v>
      </c>
      <c r="B1011" s="24">
        <v>12</v>
      </c>
      <c r="C1011" s="24">
        <v>1</v>
      </c>
    </row>
    <row r="1012" spans="1:3" x14ac:dyDescent="0.2">
      <c r="A1012" s="24">
        <v>2</v>
      </c>
      <c r="B1012" s="24">
        <v>12</v>
      </c>
      <c r="C1012" s="24">
        <v>2</v>
      </c>
    </row>
    <row r="1013" spans="1:3" x14ac:dyDescent="0.2">
      <c r="A1013" s="24">
        <v>2</v>
      </c>
      <c r="B1013" s="24">
        <v>12</v>
      </c>
      <c r="C1013" s="24">
        <v>3</v>
      </c>
    </row>
    <row r="1014" spans="1:3" x14ac:dyDescent="0.2">
      <c r="A1014" s="24">
        <v>2</v>
      </c>
      <c r="B1014" s="24">
        <v>12</v>
      </c>
      <c r="C1014" s="24">
        <v>4</v>
      </c>
    </row>
    <row r="1015" spans="1:3" x14ac:dyDescent="0.2">
      <c r="A1015" s="24">
        <v>2</v>
      </c>
      <c r="B1015" s="24">
        <v>12</v>
      </c>
      <c r="C1015" s="24">
        <v>5</v>
      </c>
    </row>
    <row r="1016" spans="1:3" x14ac:dyDescent="0.2">
      <c r="A1016" s="24">
        <v>2</v>
      </c>
      <c r="B1016" s="24">
        <v>12</v>
      </c>
      <c r="C1016" s="24">
        <v>6</v>
      </c>
    </row>
    <row r="1017" spans="1:3" x14ac:dyDescent="0.2">
      <c r="A1017" s="24">
        <v>2</v>
      </c>
      <c r="B1017" s="24">
        <v>12</v>
      </c>
      <c r="C1017" s="24">
        <v>7</v>
      </c>
    </row>
    <row r="1018" spans="1:3" x14ac:dyDescent="0.2">
      <c r="A1018" s="24">
        <v>2</v>
      </c>
      <c r="B1018" s="24">
        <v>12</v>
      </c>
      <c r="C1018" s="24">
        <v>8</v>
      </c>
    </row>
    <row r="1019" spans="1:3" x14ac:dyDescent="0.2">
      <c r="A1019" s="24">
        <v>2</v>
      </c>
      <c r="B1019" s="24">
        <v>12</v>
      </c>
      <c r="C1019" s="24">
        <v>9</v>
      </c>
    </row>
    <row r="1020" spans="1:3" x14ac:dyDescent="0.2">
      <c r="A1020" s="24">
        <v>2</v>
      </c>
      <c r="B1020" s="24">
        <v>12</v>
      </c>
      <c r="C1020" s="24">
        <v>10</v>
      </c>
    </row>
    <row r="1021" spans="1:3" x14ac:dyDescent="0.2">
      <c r="A1021" s="24">
        <v>2</v>
      </c>
      <c r="B1021" s="24">
        <v>12</v>
      </c>
      <c r="C1021" s="24">
        <v>11</v>
      </c>
    </row>
    <row r="1022" spans="1:3" x14ac:dyDescent="0.2">
      <c r="A1022" s="24">
        <v>2</v>
      </c>
      <c r="B1022" s="24">
        <v>12</v>
      </c>
      <c r="C1022" s="24">
        <v>12</v>
      </c>
    </row>
    <row r="1023" spans="1:3" x14ac:dyDescent="0.2">
      <c r="A1023" s="24">
        <v>2</v>
      </c>
      <c r="B1023" s="24">
        <v>12</v>
      </c>
      <c r="C1023" s="24">
        <v>13</v>
      </c>
    </row>
    <row r="1024" spans="1:3" x14ac:dyDescent="0.2">
      <c r="A1024" s="24">
        <v>2</v>
      </c>
      <c r="B1024" s="24">
        <v>12</v>
      </c>
      <c r="C1024" s="24">
        <v>14</v>
      </c>
    </row>
    <row r="1025" spans="1:3" x14ac:dyDescent="0.2">
      <c r="A1025" s="24">
        <v>2</v>
      </c>
      <c r="B1025" s="24">
        <v>12</v>
      </c>
      <c r="C1025" s="24">
        <v>15</v>
      </c>
    </row>
    <row r="1026" spans="1:3" x14ac:dyDescent="0.2">
      <c r="A1026" s="24">
        <v>2</v>
      </c>
      <c r="B1026" s="24">
        <v>12</v>
      </c>
      <c r="C1026" s="24">
        <v>16</v>
      </c>
    </row>
    <row r="1027" spans="1:3" x14ac:dyDescent="0.2">
      <c r="A1027" s="24">
        <v>2</v>
      </c>
      <c r="B1027" s="24">
        <v>12</v>
      </c>
      <c r="C1027" s="24">
        <v>17</v>
      </c>
    </row>
    <row r="1028" spans="1:3" x14ac:dyDescent="0.2">
      <c r="A1028" s="24">
        <v>2</v>
      </c>
      <c r="B1028" s="24">
        <v>12</v>
      </c>
      <c r="C1028" s="24">
        <v>18</v>
      </c>
    </row>
    <row r="1029" spans="1:3" x14ac:dyDescent="0.2">
      <c r="A1029" s="24">
        <v>2</v>
      </c>
      <c r="B1029" s="24">
        <v>12</v>
      </c>
      <c r="C1029" s="24">
        <v>19</v>
      </c>
    </row>
    <row r="1030" spans="1:3" x14ac:dyDescent="0.2">
      <c r="A1030" s="24">
        <v>2</v>
      </c>
      <c r="B1030" s="24">
        <v>12</v>
      </c>
      <c r="C1030" s="24">
        <v>20</v>
      </c>
    </row>
    <row r="1031" spans="1:3" x14ac:dyDescent="0.2">
      <c r="A1031" s="24">
        <v>2</v>
      </c>
      <c r="B1031" s="24">
        <v>12</v>
      </c>
      <c r="C1031" s="24">
        <v>21</v>
      </c>
    </row>
    <row r="1032" spans="1:3" x14ac:dyDescent="0.2">
      <c r="A1032" s="24">
        <v>2</v>
      </c>
      <c r="B1032" s="24">
        <v>12</v>
      </c>
      <c r="C1032" s="24">
        <v>22</v>
      </c>
    </row>
    <row r="1033" spans="1:3" x14ac:dyDescent="0.2">
      <c r="A1033" s="24">
        <v>2</v>
      </c>
      <c r="B1033" s="24">
        <v>12</v>
      </c>
      <c r="C1033" s="24">
        <v>23</v>
      </c>
    </row>
    <row r="1034" spans="1:3" x14ac:dyDescent="0.2">
      <c r="A1034" s="24">
        <v>2</v>
      </c>
      <c r="B1034" s="24">
        <v>12</v>
      </c>
      <c r="C1034" s="24">
        <v>24</v>
      </c>
    </row>
    <row r="1035" spans="1:3" x14ac:dyDescent="0.2">
      <c r="A1035" s="24">
        <v>2</v>
      </c>
      <c r="B1035" s="24">
        <v>13</v>
      </c>
      <c r="C1035" s="24">
        <v>1</v>
      </c>
    </row>
    <row r="1036" spans="1:3" x14ac:dyDescent="0.2">
      <c r="A1036" s="24">
        <v>2</v>
      </c>
      <c r="B1036" s="24">
        <v>13</v>
      </c>
      <c r="C1036" s="24">
        <v>2</v>
      </c>
    </row>
    <row r="1037" spans="1:3" x14ac:dyDescent="0.2">
      <c r="A1037" s="24">
        <v>2</v>
      </c>
      <c r="B1037" s="24">
        <v>13</v>
      </c>
      <c r="C1037" s="24">
        <v>3</v>
      </c>
    </row>
    <row r="1038" spans="1:3" x14ac:dyDescent="0.2">
      <c r="A1038" s="24">
        <v>2</v>
      </c>
      <c r="B1038" s="24">
        <v>13</v>
      </c>
      <c r="C1038" s="24">
        <v>4</v>
      </c>
    </row>
    <row r="1039" spans="1:3" x14ac:dyDescent="0.2">
      <c r="A1039" s="24">
        <v>2</v>
      </c>
      <c r="B1039" s="24">
        <v>13</v>
      </c>
      <c r="C1039" s="24">
        <v>5</v>
      </c>
    </row>
    <row r="1040" spans="1:3" x14ac:dyDescent="0.2">
      <c r="A1040" s="24">
        <v>2</v>
      </c>
      <c r="B1040" s="24">
        <v>13</v>
      </c>
      <c r="C1040" s="24">
        <v>6</v>
      </c>
    </row>
    <row r="1041" spans="1:3" x14ac:dyDescent="0.2">
      <c r="A1041" s="24">
        <v>2</v>
      </c>
      <c r="B1041" s="24">
        <v>13</v>
      </c>
      <c r="C1041" s="24">
        <v>7</v>
      </c>
    </row>
    <row r="1042" spans="1:3" x14ac:dyDescent="0.2">
      <c r="A1042" s="24">
        <v>2</v>
      </c>
      <c r="B1042" s="24">
        <v>13</v>
      </c>
      <c r="C1042" s="24">
        <v>8</v>
      </c>
    </row>
    <row r="1043" spans="1:3" x14ac:dyDescent="0.2">
      <c r="A1043" s="24">
        <v>2</v>
      </c>
      <c r="B1043" s="24">
        <v>13</v>
      </c>
      <c r="C1043" s="24">
        <v>9</v>
      </c>
    </row>
    <row r="1044" spans="1:3" x14ac:dyDescent="0.2">
      <c r="A1044" s="24">
        <v>2</v>
      </c>
      <c r="B1044" s="24">
        <v>13</v>
      </c>
      <c r="C1044" s="24">
        <v>10</v>
      </c>
    </row>
    <row r="1045" spans="1:3" x14ac:dyDescent="0.2">
      <c r="A1045" s="24">
        <v>2</v>
      </c>
      <c r="B1045" s="24">
        <v>13</v>
      </c>
      <c r="C1045" s="24">
        <v>11</v>
      </c>
    </row>
    <row r="1046" spans="1:3" x14ac:dyDescent="0.2">
      <c r="A1046" s="24">
        <v>2</v>
      </c>
      <c r="B1046" s="24">
        <v>13</v>
      </c>
      <c r="C1046" s="24">
        <v>12</v>
      </c>
    </row>
    <row r="1047" spans="1:3" x14ac:dyDescent="0.2">
      <c r="A1047" s="24">
        <v>2</v>
      </c>
      <c r="B1047" s="24">
        <v>13</v>
      </c>
      <c r="C1047" s="24">
        <v>13</v>
      </c>
    </row>
    <row r="1048" spans="1:3" x14ac:dyDescent="0.2">
      <c r="A1048" s="24">
        <v>2</v>
      </c>
      <c r="B1048" s="24">
        <v>13</v>
      </c>
      <c r="C1048" s="24">
        <v>14</v>
      </c>
    </row>
    <row r="1049" spans="1:3" x14ac:dyDescent="0.2">
      <c r="A1049" s="24">
        <v>2</v>
      </c>
      <c r="B1049" s="24">
        <v>13</v>
      </c>
      <c r="C1049" s="24">
        <v>15</v>
      </c>
    </row>
    <row r="1050" spans="1:3" x14ac:dyDescent="0.2">
      <c r="A1050" s="24">
        <v>2</v>
      </c>
      <c r="B1050" s="24">
        <v>13</v>
      </c>
      <c r="C1050" s="24">
        <v>16</v>
      </c>
    </row>
    <row r="1051" spans="1:3" x14ac:dyDescent="0.2">
      <c r="A1051" s="24">
        <v>2</v>
      </c>
      <c r="B1051" s="24">
        <v>13</v>
      </c>
      <c r="C1051" s="24">
        <v>17</v>
      </c>
    </row>
    <row r="1052" spans="1:3" x14ac:dyDescent="0.2">
      <c r="A1052" s="24">
        <v>2</v>
      </c>
      <c r="B1052" s="24">
        <v>13</v>
      </c>
      <c r="C1052" s="24">
        <v>18</v>
      </c>
    </row>
    <row r="1053" spans="1:3" x14ac:dyDescent="0.2">
      <c r="A1053" s="24">
        <v>2</v>
      </c>
      <c r="B1053" s="24">
        <v>13</v>
      </c>
      <c r="C1053" s="24">
        <v>19</v>
      </c>
    </row>
    <row r="1054" spans="1:3" x14ac:dyDescent="0.2">
      <c r="A1054" s="24">
        <v>2</v>
      </c>
      <c r="B1054" s="24">
        <v>13</v>
      </c>
      <c r="C1054" s="24">
        <v>20</v>
      </c>
    </row>
    <row r="1055" spans="1:3" x14ac:dyDescent="0.2">
      <c r="A1055" s="24">
        <v>2</v>
      </c>
      <c r="B1055" s="24">
        <v>13</v>
      </c>
      <c r="C1055" s="24">
        <v>21</v>
      </c>
    </row>
    <row r="1056" spans="1:3" x14ac:dyDescent="0.2">
      <c r="A1056" s="24">
        <v>2</v>
      </c>
      <c r="B1056" s="24">
        <v>13</v>
      </c>
      <c r="C1056" s="24">
        <v>22</v>
      </c>
    </row>
    <row r="1057" spans="1:3" x14ac:dyDescent="0.2">
      <c r="A1057" s="24">
        <v>2</v>
      </c>
      <c r="B1057" s="24">
        <v>13</v>
      </c>
      <c r="C1057" s="24">
        <v>23</v>
      </c>
    </row>
    <row r="1058" spans="1:3" x14ac:dyDescent="0.2">
      <c r="A1058" s="24">
        <v>2</v>
      </c>
      <c r="B1058" s="24">
        <v>13</v>
      </c>
      <c r="C1058" s="24">
        <v>24</v>
      </c>
    </row>
    <row r="1059" spans="1:3" x14ac:dyDescent="0.2">
      <c r="A1059" s="24">
        <v>2</v>
      </c>
      <c r="B1059" s="24">
        <v>14</v>
      </c>
      <c r="C1059" s="24">
        <v>1</v>
      </c>
    </row>
    <row r="1060" spans="1:3" x14ac:dyDescent="0.2">
      <c r="A1060" s="24">
        <v>2</v>
      </c>
      <c r="B1060" s="24">
        <v>14</v>
      </c>
      <c r="C1060" s="24">
        <v>2</v>
      </c>
    </row>
    <row r="1061" spans="1:3" x14ac:dyDescent="0.2">
      <c r="A1061" s="24">
        <v>2</v>
      </c>
      <c r="B1061" s="24">
        <v>14</v>
      </c>
      <c r="C1061" s="24">
        <v>3</v>
      </c>
    </row>
    <row r="1062" spans="1:3" x14ac:dyDescent="0.2">
      <c r="A1062" s="24">
        <v>2</v>
      </c>
      <c r="B1062" s="24">
        <v>14</v>
      </c>
      <c r="C1062" s="24">
        <v>4</v>
      </c>
    </row>
    <row r="1063" spans="1:3" x14ac:dyDescent="0.2">
      <c r="A1063" s="24">
        <v>2</v>
      </c>
      <c r="B1063" s="24">
        <v>14</v>
      </c>
      <c r="C1063" s="24">
        <v>5</v>
      </c>
    </row>
    <row r="1064" spans="1:3" x14ac:dyDescent="0.2">
      <c r="A1064" s="24">
        <v>2</v>
      </c>
      <c r="B1064" s="24">
        <v>14</v>
      </c>
      <c r="C1064" s="24">
        <v>6</v>
      </c>
    </row>
    <row r="1065" spans="1:3" x14ac:dyDescent="0.2">
      <c r="A1065" s="24">
        <v>2</v>
      </c>
      <c r="B1065" s="24">
        <v>14</v>
      </c>
      <c r="C1065" s="24">
        <v>7</v>
      </c>
    </row>
    <row r="1066" spans="1:3" x14ac:dyDescent="0.2">
      <c r="A1066" s="24">
        <v>2</v>
      </c>
      <c r="B1066" s="24">
        <v>14</v>
      </c>
      <c r="C1066" s="24">
        <v>8</v>
      </c>
    </row>
    <row r="1067" spans="1:3" x14ac:dyDescent="0.2">
      <c r="A1067" s="24">
        <v>2</v>
      </c>
      <c r="B1067" s="24">
        <v>14</v>
      </c>
      <c r="C1067" s="24">
        <v>9</v>
      </c>
    </row>
    <row r="1068" spans="1:3" x14ac:dyDescent="0.2">
      <c r="A1068" s="24">
        <v>2</v>
      </c>
      <c r="B1068" s="24">
        <v>14</v>
      </c>
      <c r="C1068" s="24">
        <v>10</v>
      </c>
    </row>
    <row r="1069" spans="1:3" x14ac:dyDescent="0.2">
      <c r="A1069" s="24">
        <v>2</v>
      </c>
      <c r="B1069" s="24">
        <v>14</v>
      </c>
      <c r="C1069" s="24">
        <v>11</v>
      </c>
    </row>
    <row r="1070" spans="1:3" x14ac:dyDescent="0.2">
      <c r="A1070" s="24">
        <v>2</v>
      </c>
      <c r="B1070" s="24">
        <v>14</v>
      </c>
      <c r="C1070" s="24">
        <v>12</v>
      </c>
    </row>
    <row r="1071" spans="1:3" x14ac:dyDescent="0.2">
      <c r="A1071" s="24">
        <v>2</v>
      </c>
      <c r="B1071" s="24">
        <v>14</v>
      </c>
      <c r="C1071" s="24">
        <v>13</v>
      </c>
    </row>
    <row r="1072" spans="1:3" x14ac:dyDescent="0.2">
      <c r="A1072" s="24">
        <v>2</v>
      </c>
      <c r="B1072" s="24">
        <v>14</v>
      </c>
      <c r="C1072" s="24">
        <v>14</v>
      </c>
    </row>
    <row r="1073" spans="1:3" x14ac:dyDescent="0.2">
      <c r="A1073" s="24">
        <v>2</v>
      </c>
      <c r="B1073" s="24">
        <v>14</v>
      </c>
      <c r="C1073" s="24">
        <v>15</v>
      </c>
    </row>
    <row r="1074" spans="1:3" x14ac:dyDescent="0.2">
      <c r="A1074" s="24">
        <v>2</v>
      </c>
      <c r="B1074" s="24">
        <v>14</v>
      </c>
      <c r="C1074" s="24">
        <v>16</v>
      </c>
    </row>
    <row r="1075" spans="1:3" x14ac:dyDescent="0.2">
      <c r="A1075" s="24">
        <v>2</v>
      </c>
      <c r="B1075" s="24">
        <v>14</v>
      </c>
      <c r="C1075" s="24">
        <v>17</v>
      </c>
    </row>
    <row r="1076" spans="1:3" x14ac:dyDescent="0.2">
      <c r="A1076" s="24">
        <v>2</v>
      </c>
      <c r="B1076" s="24">
        <v>14</v>
      </c>
      <c r="C1076" s="24">
        <v>18</v>
      </c>
    </row>
    <row r="1077" spans="1:3" x14ac:dyDescent="0.2">
      <c r="A1077" s="24">
        <v>2</v>
      </c>
      <c r="B1077" s="24">
        <v>14</v>
      </c>
      <c r="C1077" s="24">
        <v>19</v>
      </c>
    </row>
    <row r="1078" spans="1:3" x14ac:dyDescent="0.2">
      <c r="A1078" s="24">
        <v>2</v>
      </c>
      <c r="B1078" s="24">
        <v>14</v>
      </c>
      <c r="C1078" s="24">
        <v>20</v>
      </c>
    </row>
    <row r="1079" spans="1:3" x14ac:dyDescent="0.2">
      <c r="A1079" s="24">
        <v>2</v>
      </c>
      <c r="B1079" s="24">
        <v>14</v>
      </c>
      <c r="C1079" s="24">
        <v>21</v>
      </c>
    </row>
    <row r="1080" spans="1:3" x14ac:dyDescent="0.2">
      <c r="A1080" s="24">
        <v>2</v>
      </c>
      <c r="B1080" s="24">
        <v>14</v>
      </c>
      <c r="C1080" s="24">
        <v>22</v>
      </c>
    </row>
    <row r="1081" spans="1:3" x14ac:dyDescent="0.2">
      <c r="A1081" s="24">
        <v>2</v>
      </c>
      <c r="B1081" s="24">
        <v>14</v>
      </c>
      <c r="C1081" s="24">
        <v>23</v>
      </c>
    </row>
    <row r="1082" spans="1:3" x14ac:dyDescent="0.2">
      <c r="A1082" s="24">
        <v>2</v>
      </c>
      <c r="B1082" s="24">
        <v>14</v>
      </c>
      <c r="C1082" s="24">
        <v>24</v>
      </c>
    </row>
    <row r="1083" spans="1:3" x14ac:dyDescent="0.2">
      <c r="A1083" s="24">
        <v>2</v>
      </c>
      <c r="B1083" s="24">
        <v>15</v>
      </c>
      <c r="C1083" s="24">
        <v>1</v>
      </c>
    </row>
    <row r="1084" spans="1:3" x14ac:dyDescent="0.2">
      <c r="A1084" s="24">
        <v>2</v>
      </c>
      <c r="B1084" s="24">
        <v>15</v>
      </c>
      <c r="C1084" s="24">
        <v>2</v>
      </c>
    </row>
    <row r="1085" spans="1:3" x14ac:dyDescent="0.2">
      <c r="A1085" s="24">
        <v>2</v>
      </c>
      <c r="B1085" s="24">
        <v>15</v>
      </c>
      <c r="C1085" s="24">
        <v>3</v>
      </c>
    </row>
    <row r="1086" spans="1:3" x14ac:dyDescent="0.2">
      <c r="A1086" s="24">
        <v>2</v>
      </c>
      <c r="B1086" s="24">
        <v>15</v>
      </c>
      <c r="C1086" s="24">
        <v>4</v>
      </c>
    </row>
    <row r="1087" spans="1:3" x14ac:dyDescent="0.2">
      <c r="A1087" s="24">
        <v>2</v>
      </c>
      <c r="B1087" s="24">
        <v>15</v>
      </c>
      <c r="C1087" s="24">
        <v>5</v>
      </c>
    </row>
    <row r="1088" spans="1:3" x14ac:dyDescent="0.2">
      <c r="A1088" s="24">
        <v>2</v>
      </c>
      <c r="B1088" s="24">
        <v>15</v>
      </c>
      <c r="C1088" s="24">
        <v>6</v>
      </c>
    </row>
    <row r="1089" spans="1:3" x14ac:dyDescent="0.2">
      <c r="A1089" s="24">
        <v>2</v>
      </c>
      <c r="B1089" s="24">
        <v>15</v>
      </c>
      <c r="C1089" s="24">
        <v>7</v>
      </c>
    </row>
    <row r="1090" spans="1:3" x14ac:dyDescent="0.2">
      <c r="A1090" s="24">
        <v>2</v>
      </c>
      <c r="B1090" s="24">
        <v>15</v>
      </c>
      <c r="C1090" s="24">
        <v>8</v>
      </c>
    </row>
    <row r="1091" spans="1:3" x14ac:dyDescent="0.2">
      <c r="A1091" s="24">
        <v>2</v>
      </c>
      <c r="B1091" s="24">
        <v>15</v>
      </c>
      <c r="C1091" s="24">
        <v>9</v>
      </c>
    </row>
    <row r="1092" spans="1:3" x14ac:dyDescent="0.2">
      <c r="A1092" s="24">
        <v>2</v>
      </c>
      <c r="B1092" s="24">
        <v>15</v>
      </c>
      <c r="C1092" s="24">
        <v>10</v>
      </c>
    </row>
    <row r="1093" spans="1:3" x14ac:dyDescent="0.2">
      <c r="A1093" s="24">
        <v>2</v>
      </c>
      <c r="B1093" s="24">
        <v>15</v>
      </c>
      <c r="C1093" s="24">
        <v>11</v>
      </c>
    </row>
    <row r="1094" spans="1:3" x14ac:dyDescent="0.2">
      <c r="A1094" s="24">
        <v>2</v>
      </c>
      <c r="B1094" s="24">
        <v>15</v>
      </c>
      <c r="C1094" s="24">
        <v>12</v>
      </c>
    </row>
    <row r="1095" spans="1:3" x14ac:dyDescent="0.2">
      <c r="A1095" s="24">
        <v>2</v>
      </c>
      <c r="B1095" s="24">
        <v>15</v>
      </c>
      <c r="C1095" s="24">
        <v>13</v>
      </c>
    </row>
    <row r="1096" spans="1:3" x14ac:dyDescent="0.2">
      <c r="A1096" s="24">
        <v>2</v>
      </c>
      <c r="B1096" s="24">
        <v>15</v>
      </c>
      <c r="C1096" s="24">
        <v>14</v>
      </c>
    </row>
    <row r="1097" spans="1:3" x14ac:dyDescent="0.2">
      <c r="A1097" s="24">
        <v>2</v>
      </c>
      <c r="B1097" s="24">
        <v>15</v>
      </c>
      <c r="C1097" s="24">
        <v>15</v>
      </c>
    </row>
    <row r="1098" spans="1:3" x14ac:dyDescent="0.2">
      <c r="A1098" s="24">
        <v>2</v>
      </c>
      <c r="B1098" s="24">
        <v>15</v>
      </c>
      <c r="C1098" s="24">
        <v>16</v>
      </c>
    </row>
    <row r="1099" spans="1:3" x14ac:dyDescent="0.2">
      <c r="A1099" s="24">
        <v>2</v>
      </c>
      <c r="B1099" s="24">
        <v>15</v>
      </c>
      <c r="C1099" s="24">
        <v>17</v>
      </c>
    </row>
    <row r="1100" spans="1:3" x14ac:dyDescent="0.2">
      <c r="A1100" s="24">
        <v>2</v>
      </c>
      <c r="B1100" s="24">
        <v>15</v>
      </c>
      <c r="C1100" s="24">
        <v>18</v>
      </c>
    </row>
    <row r="1101" spans="1:3" x14ac:dyDescent="0.2">
      <c r="A1101" s="24">
        <v>2</v>
      </c>
      <c r="B1101" s="24">
        <v>15</v>
      </c>
      <c r="C1101" s="24">
        <v>19</v>
      </c>
    </row>
    <row r="1102" spans="1:3" x14ac:dyDescent="0.2">
      <c r="A1102" s="24">
        <v>2</v>
      </c>
      <c r="B1102" s="24">
        <v>15</v>
      </c>
      <c r="C1102" s="24">
        <v>20</v>
      </c>
    </row>
    <row r="1103" spans="1:3" x14ac:dyDescent="0.2">
      <c r="A1103" s="24">
        <v>2</v>
      </c>
      <c r="B1103" s="24">
        <v>15</v>
      </c>
      <c r="C1103" s="24">
        <v>21</v>
      </c>
    </row>
    <row r="1104" spans="1:3" x14ac:dyDescent="0.2">
      <c r="A1104" s="24">
        <v>2</v>
      </c>
      <c r="B1104" s="24">
        <v>15</v>
      </c>
      <c r="C1104" s="24">
        <v>22</v>
      </c>
    </row>
    <row r="1105" spans="1:3" x14ac:dyDescent="0.2">
      <c r="A1105" s="24">
        <v>2</v>
      </c>
      <c r="B1105" s="24">
        <v>15</v>
      </c>
      <c r="C1105" s="24">
        <v>23</v>
      </c>
    </row>
    <row r="1106" spans="1:3" x14ac:dyDescent="0.2">
      <c r="A1106" s="24">
        <v>2</v>
      </c>
      <c r="B1106" s="24">
        <v>15</v>
      </c>
      <c r="C1106" s="24">
        <v>24</v>
      </c>
    </row>
    <row r="1107" spans="1:3" x14ac:dyDescent="0.2">
      <c r="A1107" s="24">
        <v>2</v>
      </c>
      <c r="B1107" s="24">
        <v>16</v>
      </c>
      <c r="C1107" s="24">
        <v>1</v>
      </c>
    </row>
    <row r="1108" spans="1:3" x14ac:dyDescent="0.2">
      <c r="A1108" s="24">
        <v>2</v>
      </c>
      <c r="B1108" s="24">
        <v>16</v>
      </c>
      <c r="C1108" s="24">
        <v>2</v>
      </c>
    </row>
    <row r="1109" spans="1:3" x14ac:dyDescent="0.2">
      <c r="A1109" s="24">
        <v>2</v>
      </c>
      <c r="B1109" s="24">
        <v>16</v>
      </c>
      <c r="C1109" s="24">
        <v>3</v>
      </c>
    </row>
    <row r="1110" spans="1:3" x14ac:dyDescent="0.2">
      <c r="A1110" s="24">
        <v>2</v>
      </c>
      <c r="B1110" s="24">
        <v>16</v>
      </c>
      <c r="C1110" s="24">
        <v>4</v>
      </c>
    </row>
    <row r="1111" spans="1:3" x14ac:dyDescent="0.2">
      <c r="A1111" s="24">
        <v>2</v>
      </c>
      <c r="B1111" s="24">
        <v>16</v>
      </c>
      <c r="C1111" s="24">
        <v>5</v>
      </c>
    </row>
    <row r="1112" spans="1:3" x14ac:dyDescent="0.2">
      <c r="A1112" s="24">
        <v>2</v>
      </c>
      <c r="B1112" s="24">
        <v>16</v>
      </c>
      <c r="C1112" s="24">
        <v>6</v>
      </c>
    </row>
    <row r="1113" spans="1:3" x14ac:dyDescent="0.2">
      <c r="A1113" s="24">
        <v>2</v>
      </c>
      <c r="B1113" s="24">
        <v>16</v>
      </c>
      <c r="C1113" s="24">
        <v>7</v>
      </c>
    </row>
    <row r="1114" spans="1:3" x14ac:dyDescent="0.2">
      <c r="A1114" s="24">
        <v>2</v>
      </c>
      <c r="B1114" s="24">
        <v>16</v>
      </c>
      <c r="C1114" s="24">
        <v>8</v>
      </c>
    </row>
    <row r="1115" spans="1:3" x14ac:dyDescent="0.2">
      <c r="A1115" s="24">
        <v>2</v>
      </c>
      <c r="B1115" s="24">
        <v>16</v>
      </c>
      <c r="C1115" s="24">
        <v>9</v>
      </c>
    </row>
    <row r="1116" spans="1:3" x14ac:dyDescent="0.2">
      <c r="A1116" s="24">
        <v>2</v>
      </c>
      <c r="B1116" s="24">
        <v>16</v>
      </c>
      <c r="C1116" s="24">
        <v>10</v>
      </c>
    </row>
    <row r="1117" spans="1:3" x14ac:dyDescent="0.2">
      <c r="A1117" s="24">
        <v>2</v>
      </c>
      <c r="B1117" s="24">
        <v>16</v>
      </c>
      <c r="C1117" s="24">
        <v>11</v>
      </c>
    </row>
    <row r="1118" spans="1:3" x14ac:dyDescent="0.2">
      <c r="A1118" s="24">
        <v>2</v>
      </c>
      <c r="B1118" s="24">
        <v>16</v>
      </c>
      <c r="C1118" s="24">
        <v>12</v>
      </c>
    </row>
    <row r="1119" spans="1:3" x14ac:dyDescent="0.2">
      <c r="A1119" s="24">
        <v>2</v>
      </c>
      <c r="B1119" s="24">
        <v>16</v>
      </c>
      <c r="C1119" s="24">
        <v>13</v>
      </c>
    </row>
    <row r="1120" spans="1:3" x14ac:dyDescent="0.2">
      <c r="A1120" s="24">
        <v>2</v>
      </c>
      <c r="B1120" s="24">
        <v>16</v>
      </c>
      <c r="C1120" s="24">
        <v>14</v>
      </c>
    </row>
    <row r="1121" spans="1:3" x14ac:dyDescent="0.2">
      <c r="A1121" s="24">
        <v>2</v>
      </c>
      <c r="B1121" s="24">
        <v>16</v>
      </c>
      <c r="C1121" s="24">
        <v>15</v>
      </c>
    </row>
    <row r="1122" spans="1:3" x14ac:dyDescent="0.2">
      <c r="A1122" s="24">
        <v>2</v>
      </c>
      <c r="B1122" s="24">
        <v>16</v>
      </c>
      <c r="C1122" s="24">
        <v>16</v>
      </c>
    </row>
    <row r="1123" spans="1:3" x14ac:dyDescent="0.2">
      <c r="A1123" s="24">
        <v>2</v>
      </c>
      <c r="B1123" s="24">
        <v>16</v>
      </c>
      <c r="C1123" s="24">
        <v>17</v>
      </c>
    </row>
    <row r="1124" spans="1:3" x14ac:dyDescent="0.2">
      <c r="A1124" s="24">
        <v>2</v>
      </c>
      <c r="B1124" s="24">
        <v>16</v>
      </c>
      <c r="C1124" s="24">
        <v>18</v>
      </c>
    </row>
    <row r="1125" spans="1:3" x14ac:dyDescent="0.2">
      <c r="A1125" s="24">
        <v>2</v>
      </c>
      <c r="B1125" s="24">
        <v>16</v>
      </c>
      <c r="C1125" s="24">
        <v>19</v>
      </c>
    </row>
    <row r="1126" spans="1:3" x14ac:dyDescent="0.2">
      <c r="A1126" s="24">
        <v>2</v>
      </c>
      <c r="B1126" s="24">
        <v>16</v>
      </c>
      <c r="C1126" s="24">
        <v>20</v>
      </c>
    </row>
    <row r="1127" spans="1:3" x14ac:dyDescent="0.2">
      <c r="A1127" s="24">
        <v>2</v>
      </c>
      <c r="B1127" s="24">
        <v>16</v>
      </c>
      <c r="C1127" s="24">
        <v>21</v>
      </c>
    </row>
    <row r="1128" spans="1:3" x14ac:dyDescent="0.2">
      <c r="A1128" s="24">
        <v>2</v>
      </c>
      <c r="B1128" s="24">
        <v>16</v>
      </c>
      <c r="C1128" s="24">
        <v>22</v>
      </c>
    </row>
    <row r="1129" spans="1:3" x14ac:dyDescent="0.2">
      <c r="A1129" s="24">
        <v>2</v>
      </c>
      <c r="B1129" s="24">
        <v>16</v>
      </c>
      <c r="C1129" s="24">
        <v>23</v>
      </c>
    </row>
    <row r="1130" spans="1:3" x14ac:dyDescent="0.2">
      <c r="A1130" s="24">
        <v>2</v>
      </c>
      <c r="B1130" s="24">
        <v>16</v>
      </c>
      <c r="C1130" s="24">
        <v>24</v>
      </c>
    </row>
    <row r="1131" spans="1:3" x14ac:dyDescent="0.2">
      <c r="A1131" s="24">
        <v>2</v>
      </c>
      <c r="B1131" s="24">
        <v>17</v>
      </c>
      <c r="C1131" s="24">
        <v>1</v>
      </c>
    </row>
    <row r="1132" spans="1:3" x14ac:dyDescent="0.2">
      <c r="A1132" s="24">
        <v>2</v>
      </c>
      <c r="B1132" s="24">
        <v>17</v>
      </c>
      <c r="C1132" s="24">
        <v>2</v>
      </c>
    </row>
    <row r="1133" spans="1:3" x14ac:dyDescent="0.2">
      <c r="A1133" s="24">
        <v>2</v>
      </c>
      <c r="B1133" s="24">
        <v>17</v>
      </c>
      <c r="C1133" s="24">
        <v>3</v>
      </c>
    </row>
    <row r="1134" spans="1:3" x14ac:dyDescent="0.2">
      <c r="A1134" s="24">
        <v>2</v>
      </c>
      <c r="B1134" s="24">
        <v>17</v>
      </c>
      <c r="C1134" s="24">
        <v>4</v>
      </c>
    </row>
    <row r="1135" spans="1:3" x14ac:dyDescent="0.2">
      <c r="A1135" s="24">
        <v>2</v>
      </c>
      <c r="B1135" s="24">
        <v>17</v>
      </c>
      <c r="C1135" s="24">
        <v>5</v>
      </c>
    </row>
    <row r="1136" spans="1:3" x14ac:dyDescent="0.2">
      <c r="A1136" s="24">
        <v>2</v>
      </c>
      <c r="B1136" s="24">
        <v>17</v>
      </c>
      <c r="C1136" s="24">
        <v>6</v>
      </c>
    </row>
    <row r="1137" spans="1:3" x14ac:dyDescent="0.2">
      <c r="A1137" s="24">
        <v>2</v>
      </c>
      <c r="B1137" s="24">
        <v>17</v>
      </c>
      <c r="C1137" s="24">
        <v>7</v>
      </c>
    </row>
    <row r="1138" spans="1:3" x14ac:dyDescent="0.2">
      <c r="A1138" s="24">
        <v>2</v>
      </c>
      <c r="B1138" s="24">
        <v>17</v>
      </c>
      <c r="C1138" s="24">
        <v>8</v>
      </c>
    </row>
    <row r="1139" spans="1:3" x14ac:dyDescent="0.2">
      <c r="A1139" s="24">
        <v>2</v>
      </c>
      <c r="B1139" s="24">
        <v>17</v>
      </c>
      <c r="C1139" s="24">
        <v>9</v>
      </c>
    </row>
    <row r="1140" spans="1:3" x14ac:dyDescent="0.2">
      <c r="A1140" s="24">
        <v>2</v>
      </c>
      <c r="B1140" s="24">
        <v>17</v>
      </c>
      <c r="C1140" s="24">
        <v>10</v>
      </c>
    </row>
    <row r="1141" spans="1:3" x14ac:dyDescent="0.2">
      <c r="A1141" s="24">
        <v>2</v>
      </c>
      <c r="B1141" s="24">
        <v>17</v>
      </c>
      <c r="C1141" s="24">
        <v>11</v>
      </c>
    </row>
    <row r="1142" spans="1:3" x14ac:dyDescent="0.2">
      <c r="A1142" s="24">
        <v>2</v>
      </c>
      <c r="B1142" s="24">
        <v>17</v>
      </c>
      <c r="C1142" s="24">
        <v>12</v>
      </c>
    </row>
    <row r="1143" spans="1:3" x14ac:dyDescent="0.2">
      <c r="A1143" s="24">
        <v>2</v>
      </c>
      <c r="B1143" s="24">
        <v>17</v>
      </c>
      <c r="C1143" s="24">
        <v>13</v>
      </c>
    </row>
    <row r="1144" spans="1:3" x14ac:dyDescent="0.2">
      <c r="A1144" s="24">
        <v>2</v>
      </c>
      <c r="B1144" s="24">
        <v>17</v>
      </c>
      <c r="C1144" s="24">
        <v>14</v>
      </c>
    </row>
    <row r="1145" spans="1:3" x14ac:dyDescent="0.2">
      <c r="A1145" s="24">
        <v>2</v>
      </c>
      <c r="B1145" s="24">
        <v>17</v>
      </c>
      <c r="C1145" s="24">
        <v>15</v>
      </c>
    </row>
    <row r="1146" spans="1:3" x14ac:dyDescent="0.2">
      <c r="A1146" s="24">
        <v>2</v>
      </c>
      <c r="B1146" s="24">
        <v>17</v>
      </c>
      <c r="C1146" s="24">
        <v>16</v>
      </c>
    </row>
    <row r="1147" spans="1:3" x14ac:dyDescent="0.2">
      <c r="A1147" s="24">
        <v>2</v>
      </c>
      <c r="B1147" s="24">
        <v>17</v>
      </c>
      <c r="C1147" s="24">
        <v>17</v>
      </c>
    </row>
    <row r="1148" spans="1:3" x14ac:dyDescent="0.2">
      <c r="A1148" s="24">
        <v>2</v>
      </c>
      <c r="B1148" s="24">
        <v>17</v>
      </c>
      <c r="C1148" s="24">
        <v>18</v>
      </c>
    </row>
    <row r="1149" spans="1:3" x14ac:dyDescent="0.2">
      <c r="A1149" s="24">
        <v>2</v>
      </c>
      <c r="B1149" s="24">
        <v>17</v>
      </c>
      <c r="C1149" s="24">
        <v>19</v>
      </c>
    </row>
    <row r="1150" spans="1:3" x14ac:dyDescent="0.2">
      <c r="A1150" s="24">
        <v>2</v>
      </c>
      <c r="B1150" s="24">
        <v>17</v>
      </c>
      <c r="C1150" s="24">
        <v>20</v>
      </c>
    </row>
    <row r="1151" spans="1:3" x14ac:dyDescent="0.2">
      <c r="A1151" s="24">
        <v>2</v>
      </c>
      <c r="B1151" s="24">
        <v>17</v>
      </c>
      <c r="C1151" s="24">
        <v>21</v>
      </c>
    </row>
    <row r="1152" spans="1:3" x14ac:dyDescent="0.2">
      <c r="A1152" s="24">
        <v>2</v>
      </c>
      <c r="B1152" s="24">
        <v>17</v>
      </c>
      <c r="C1152" s="24">
        <v>22</v>
      </c>
    </row>
    <row r="1153" spans="1:3" x14ac:dyDescent="0.2">
      <c r="A1153" s="24">
        <v>2</v>
      </c>
      <c r="B1153" s="24">
        <v>17</v>
      </c>
      <c r="C1153" s="24">
        <v>23</v>
      </c>
    </row>
    <row r="1154" spans="1:3" x14ac:dyDescent="0.2">
      <c r="A1154" s="24">
        <v>2</v>
      </c>
      <c r="B1154" s="24">
        <v>17</v>
      </c>
      <c r="C1154" s="24">
        <v>24</v>
      </c>
    </row>
    <row r="1155" spans="1:3" x14ac:dyDescent="0.2">
      <c r="A1155" s="24">
        <v>2</v>
      </c>
      <c r="B1155" s="24">
        <v>18</v>
      </c>
      <c r="C1155" s="24">
        <v>1</v>
      </c>
    </row>
    <row r="1156" spans="1:3" x14ac:dyDescent="0.2">
      <c r="A1156" s="24">
        <v>2</v>
      </c>
      <c r="B1156" s="24">
        <v>18</v>
      </c>
      <c r="C1156" s="24">
        <v>2</v>
      </c>
    </row>
    <row r="1157" spans="1:3" x14ac:dyDescent="0.2">
      <c r="A1157" s="24">
        <v>2</v>
      </c>
      <c r="B1157" s="24">
        <v>18</v>
      </c>
      <c r="C1157" s="24">
        <v>3</v>
      </c>
    </row>
    <row r="1158" spans="1:3" x14ac:dyDescent="0.2">
      <c r="A1158" s="24">
        <v>2</v>
      </c>
      <c r="B1158" s="24">
        <v>18</v>
      </c>
      <c r="C1158" s="24">
        <v>4</v>
      </c>
    </row>
    <row r="1159" spans="1:3" x14ac:dyDescent="0.2">
      <c r="A1159" s="24">
        <v>2</v>
      </c>
      <c r="B1159" s="24">
        <v>18</v>
      </c>
      <c r="C1159" s="24">
        <v>5</v>
      </c>
    </row>
    <row r="1160" spans="1:3" x14ac:dyDescent="0.2">
      <c r="A1160" s="24">
        <v>2</v>
      </c>
      <c r="B1160" s="24">
        <v>18</v>
      </c>
      <c r="C1160" s="24">
        <v>6</v>
      </c>
    </row>
    <row r="1161" spans="1:3" x14ac:dyDescent="0.2">
      <c r="A1161" s="24">
        <v>2</v>
      </c>
      <c r="B1161" s="24">
        <v>18</v>
      </c>
      <c r="C1161" s="24">
        <v>7</v>
      </c>
    </row>
    <row r="1162" spans="1:3" x14ac:dyDescent="0.2">
      <c r="A1162" s="24">
        <v>2</v>
      </c>
      <c r="B1162" s="24">
        <v>18</v>
      </c>
      <c r="C1162" s="24">
        <v>8</v>
      </c>
    </row>
    <row r="1163" spans="1:3" x14ac:dyDescent="0.2">
      <c r="A1163" s="24">
        <v>2</v>
      </c>
      <c r="B1163" s="24">
        <v>18</v>
      </c>
      <c r="C1163" s="24">
        <v>9</v>
      </c>
    </row>
    <row r="1164" spans="1:3" x14ac:dyDescent="0.2">
      <c r="A1164" s="24">
        <v>2</v>
      </c>
      <c r="B1164" s="24">
        <v>18</v>
      </c>
      <c r="C1164" s="24">
        <v>10</v>
      </c>
    </row>
    <row r="1165" spans="1:3" x14ac:dyDescent="0.2">
      <c r="A1165" s="24">
        <v>2</v>
      </c>
      <c r="B1165" s="24">
        <v>18</v>
      </c>
      <c r="C1165" s="24">
        <v>11</v>
      </c>
    </row>
    <row r="1166" spans="1:3" x14ac:dyDescent="0.2">
      <c r="A1166" s="24">
        <v>2</v>
      </c>
      <c r="B1166" s="24">
        <v>18</v>
      </c>
      <c r="C1166" s="24">
        <v>12</v>
      </c>
    </row>
    <row r="1167" spans="1:3" x14ac:dyDescent="0.2">
      <c r="A1167" s="24">
        <v>2</v>
      </c>
      <c r="B1167" s="24">
        <v>18</v>
      </c>
      <c r="C1167" s="24">
        <v>13</v>
      </c>
    </row>
    <row r="1168" spans="1:3" x14ac:dyDescent="0.2">
      <c r="A1168" s="24">
        <v>2</v>
      </c>
      <c r="B1168" s="24">
        <v>18</v>
      </c>
      <c r="C1168" s="24">
        <v>14</v>
      </c>
    </row>
    <row r="1169" spans="1:3" x14ac:dyDescent="0.2">
      <c r="A1169" s="24">
        <v>2</v>
      </c>
      <c r="B1169" s="24">
        <v>18</v>
      </c>
      <c r="C1169" s="24">
        <v>15</v>
      </c>
    </row>
    <row r="1170" spans="1:3" x14ac:dyDescent="0.2">
      <c r="A1170" s="24">
        <v>2</v>
      </c>
      <c r="B1170" s="24">
        <v>18</v>
      </c>
      <c r="C1170" s="24">
        <v>16</v>
      </c>
    </row>
    <row r="1171" spans="1:3" x14ac:dyDescent="0.2">
      <c r="A1171" s="24">
        <v>2</v>
      </c>
      <c r="B1171" s="24">
        <v>18</v>
      </c>
      <c r="C1171" s="24">
        <v>17</v>
      </c>
    </row>
    <row r="1172" spans="1:3" x14ac:dyDescent="0.2">
      <c r="A1172" s="24">
        <v>2</v>
      </c>
      <c r="B1172" s="24">
        <v>18</v>
      </c>
      <c r="C1172" s="24">
        <v>18</v>
      </c>
    </row>
    <row r="1173" spans="1:3" x14ac:dyDescent="0.2">
      <c r="A1173" s="24">
        <v>2</v>
      </c>
      <c r="B1173" s="24">
        <v>18</v>
      </c>
      <c r="C1173" s="24">
        <v>19</v>
      </c>
    </row>
    <row r="1174" spans="1:3" x14ac:dyDescent="0.2">
      <c r="A1174" s="24">
        <v>2</v>
      </c>
      <c r="B1174" s="24">
        <v>18</v>
      </c>
      <c r="C1174" s="24">
        <v>20</v>
      </c>
    </row>
    <row r="1175" spans="1:3" x14ac:dyDescent="0.2">
      <c r="A1175" s="24">
        <v>2</v>
      </c>
      <c r="B1175" s="24">
        <v>18</v>
      </c>
      <c r="C1175" s="24">
        <v>21</v>
      </c>
    </row>
    <row r="1176" spans="1:3" x14ac:dyDescent="0.2">
      <c r="A1176" s="24">
        <v>2</v>
      </c>
      <c r="B1176" s="24">
        <v>18</v>
      </c>
      <c r="C1176" s="24">
        <v>22</v>
      </c>
    </row>
    <row r="1177" spans="1:3" x14ac:dyDescent="0.2">
      <c r="A1177" s="24">
        <v>2</v>
      </c>
      <c r="B1177" s="24">
        <v>18</v>
      </c>
      <c r="C1177" s="24">
        <v>23</v>
      </c>
    </row>
    <row r="1178" spans="1:3" x14ac:dyDescent="0.2">
      <c r="A1178" s="24">
        <v>2</v>
      </c>
      <c r="B1178" s="24">
        <v>18</v>
      </c>
      <c r="C1178" s="24">
        <v>24</v>
      </c>
    </row>
    <row r="1179" spans="1:3" x14ac:dyDescent="0.2">
      <c r="A1179" s="24">
        <v>2</v>
      </c>
      <c r="B1179" s="24">
        <v>19</v>
      </c>
      <c r="C1179" s="24">
        <v>1</v>
      </c>
    </row>
    <row r="1180" spans="1:3" x14ac:dyDescent="0.2">
      <c r="A1180" s="24">
        <v>2</v>
      </c>
      <c r="B1180" s="24">
        <v>19</v>
      </c>
      <c r="C1180" s="24">
        <v>2</v>
      </c>
    </row>
    <row r="1181" spans="1:3" x14ac:dyDescent="0.2">
      <c r="A1181" s="24">
        <v>2</v>
      </c>
      <c r="B1181" s="24">
        <v>19</v>
      </c>
      <c r="C1181" s="24">
        <v>3</v>
      </c>
    </row>
    <row r="1182" spans="1:3" x14ac:dyDescent="0.2">
      <c r="A1182" s="24">
        <v>2</v>
      </c>
      <c r="B1182" s="24">
        <v>19</v>
      </c>
      <c r="C1182" s="24">
        <v>4</v>
      </c>
    </row>
    <row r="1183" spans="1:3" x14ac:dyDescent="0.2">
      <c r="A1183" s="24">
        <v>2</v>
      </c>
      <c r="B1183" s="24">
        <v>19</v>
      </c>
      <c r="C1183" s="24">
        <v>5</v>
      </c>
    </row>
    <row r="1184" spans="1:3" x14ac:dyDescent="0.2">
      <c r="A1184" s="24">
        <v>2</v>
      </c>
      <c r="B1184" s="24">
        <v>19</v>
      </c>
      <c r="C1184" s="24">
        <v>6</v>
      </c>
    </row>
    <row r="1185" spans="1:3" x14ac:dyDescent="0.2">
      <c r="A1185" s="24">
        <v>2</v>
      </c>
      <c r="B1185" s="24">
        <v>19</v>
      </c>
      <c r="C1185" s="24">
        <v>7</v>
      </c>
    </row>
    <row r="1186" spans="1:3" x14ac:dyDescent="0.2">
      <c r="A1186" s="24">
        <v>2</v>
      </c>
      <c r="B1186" s="24">
        <v>19</v>
      </c>
      <c r="C1186" s="24">
        <v>8</v>
      </c>
    </row>
    <row r="1187" spans="1:3" x14ac:dyDescent="0.2">
      <c r="A1187" s="24">
        <v>2</v>
      </c>
      <c r="B1187" s="24">
        <v>19</v>
      </c>
      <c r="C1187" s="24">
        <v>9</v>
      </c>
    </row>
    <row r="1188" spans="1:3" x14ac:dyDescent="0.2">
      <c r="A1188" s="24">
        <v>2</v>
      </c>
      <c r="B1188" s="24">
        <v>19</v>
      </c>
      <c r="C1188" s="24">
        <v>10</v>
      </c>
    </row>
    <row r="1189" spans="1:3" x14ac:dyDescent="0.2">
      <c r="A1189" s="24">
        <v>2</v>
      </c>
      <c r="B1189" s="24">
        <v>19</v>
      </c>
      <c r="C1189" s="24">
        <v>11</v>
      </c>
    </row>
    <row r="1190" spans="1:3" x14ac:dyDescent="0.2">
      <c r="A1190" s="24">
        <v>2</v>
      </c>
      <c r="B1190" s="24">
        <v>19</v>
      </c>
      <c r="C1190" s="24">
        <v>12</v>
      </c>
    </row>
    <row r="1191" spans="1:3" x14ac:dyDescent="0.2">
      <c r="A1191" s="24">
        <v>2</v>
      </c>
      <c r="B1191" s="24">
        <v>19</v>
      </c>
      <c r="C1191" s="24">
        <v>13</v>
      </c>
    </row>
    <row r="1192" spans="1:3" x14ac:dyDescent="0.2">
      <c r="A1192" s="24">
        <v>2</v>
      </c>
      <c r="B1192" s="24">
        <v>19</v>
      </c>
      <c r="C1192" s="24">
        <v>14</v>
      </c>
    </row>
    <row r="1193" spans="1:3" x14ac:dyDescent="0.2">
      <c r="A1193" s="24">
        <v>2</v>
      </c>
      <c r="B1193" s="24">
        <v>19</v>
      </c>
      <c r="C1193" s="24">
        <v>15</v>
      </c>
    </row>
    <row r="1194" spans="1:3" x14ac:dyDescent="0.2">
      <c r="A1194" s="24">
        <v>2</v>
      </c>
      <c r="B1194" s="24">
        <v>19</v>
      </c>
      <c r="C1194" s="24">
        <v>16</v>
      </c>
    </row>
    <row r="1195" spans="1:3" x14ac:dyDescent="0.2">
      <c r="A1195" s="24">
        <v>2</v>
      </c>
      <c r="B1195" s="24">
        <v>19</v>
      </c>
      <c r="C1195" s="24">
        <v>17</v>
      </c>
    </row>
    <row r="1196" spans="1:3" x14ac:dyDescent="0.2">
      <c r="A1196" s="24">
        <v>2</v>
      </c>
      <c r="B1196" s="24">
        <v>19</v>
      </c>
      <c r="C1196" s="24">
        <v>18</v>
      </c>
    </row>
    <row r="1197" spans="1:3" x14ac:dyDescent="0.2">
      <c r="A1197" s="24">
        <v>2</v>
      </c>
      <c r="B1197" s="24">
        <v>19</v>
      </c>
      <c r="C1197" s="24">
        <v>19</v>
      </c>
    </row>
    <row r="1198" spans="1:3" x14ac:dyDescent="0.2">
      <c r="A1198" s="24">
        <v>2</v>
      </c>
      <c r="B1198" s="24">
        <v>19</v>
      </c>
      <c r="C1198" s="24">
        <v>20</v>
      </c>
    </row>
    <row r="1199" spans="1:3" x14ac:dyDescent="0.2">
      <c r="A1199" s="24">
        <v>2</v>
      </c>
      <c r="B1199" s="24">
        <v>19</v>
      </c>
      <c r="C1199" s="24">
        <v>21</v>
      </c>
    </row>
    <row r="1200" spans="1:3" x14ac:dyDescent="0.2">
      <c r="A1200" s="24">
        <v>2</v>
      </c>
      <c r="B1200" s="24">
        <v>19</v>
      </c>
      <c r="C1200" s="24">
        <v>22</v>
      </c>
    </row>
    <row r="1201" spans="1:3" x14ac:dyDescent="0.2">
      <c r="A1201" s="24">
        <v>2</v>
      </c>
      <c r="B1201" s="24">
        <v>19</v>
      </c>
      <c r="C1201" s="24">
        <v>23</v>
      </c>
    </row>
    <row r="1202" spans="1:3" x14ac:dyDescent="0.2">
      <c r="A1202" s="24">
        <v>2</v>
      </c>
      <c r="B1202" s="24">
        <v>19</v>
      </c>
      <c r="C1202" s="24">
        <v>24</v>
      </c>
    </row>
    <row r="1203" spans="1:3" x14ac:dyDescent="0.2">
      <c r="A1203" s="24">
        <v>2</v>
      </c>
      <c r="B1203" s="24">
        <v>20</v>
      </c>
      <c r="C1203" s="24">
        <v>1</v>
      </c>
    </row>
    <row r="1204" spans="1:3" x14ac:dyDescent="0.2">
      <c r="A1204" s="24">
        <v>2</v>
      </c>
      <c r="B1204" s="24">
        <v>20</v>
      </c>
      <c r="C1204" s="24">
        <v>2</v>
      </c>
    </row>
    <row r="1205" spans="1:3" x14ac:dyDescent="0.2">
      <c r="A1205" s="24">
        <v>2</v>
      </c>
      <c r="B1205" s="24">
        <v>20</v>
      </c>
      <c r="C1205" s="24">
        <v>3</v>
      </c>
    </row>
    <row r="1206" spans="1:3" x14ac:dyDescent="0.2">
      <c r="A1206" s="24">
        <v>2</v>
      </c>
      <c r="B1206" s="24">
        <v>20</v>
      </c>
      <c r="C1206" s="24">
        <v>4</v>
      </c>
    </row>
    <row r="1207" spans="1:3" x14ac:dyDescent="0.2">
      <c r="A1207" s="24">
        <v>2</v>
      </c>
      <c r="B1207" s="24">
        <v>20</v>
      </c>
      <c r="C1207" s="24">
        <v>5</v>
      </c>
    </row>
    <row r="1208" spans="1:3" x14ac:dyDescent="0.2">
      <c r="A1208" s="24">
        <v>2</v>
      </c>
      <c r="B1208" s="24">
        <v>20</v>
      </c>
      <c r="C1208" s="24">
        <v>6</v>
      </c>
    </row>
    <row r="1209" spans="1:3" x14ac:dyDescent="0.2">
      <c r="A1209" s="24">
        <v>2</v>
      </c>
      <c r="B1209" s="24">
        <v>20</v>
      </c>
      <c r="C1209" s="24">
        <v>7</v>
      </c>
    </row>
    <row r="1210" spans="1:3" x14ac:dyDescent="0.2">
      <c r="A1210" s="24">
        <v>2</v>
      </c>
      <c r="B1210" s="24">
        <v>20</v>
      </c>
      <c r="C1210" s="24">
        <v>8</v>
      </c>
    </row>
    <row r="1211" spans="1:3" x14ac:dyDescent="0.2">
      <c r="A1211" s="24">
        <v>2</v>
      </c>
      <c r="B1211" s="24">
        <v>20</v>
      </c>
      <c r="C1211" s="24">
        <v>9</v>
      </c>
    </row>
    <row r="1212" spans="1:3" x14ac:dyDescent="0.2">
      <c r="A1212" s="24">
        <v>2</v>
      </c>
      <c r="B1212" s="24">
        <v>20</v>
      </c>
      <c r="C1212" s="24">
        <v>10</v>
      </c>
    </row>
    <row r="1213" spans="1:3" x14ac:dyDescent="0.2">
      <c r="A1213" s="24">
        <v>2</v>
      </c>
      <c r="B1213" s="24">
        <v>20</v>
      </c>
      <c r="C1213" s="24">
        <v>11</v>
      </c>
    </row>
    <row r="1214" spans="1:3" x14ac:dyDescent="0.2">
      <c r="A1214" s="24">
        <v>2</v>
      </c>
      <c r="B1214" s="24">
        <v>20</v>
      </c>
      <c r="C1214" s="24">
        <v>12</v>
      </c>
    </row>
    <row r="1215" spans="1:3" x14ac:dyDescent="0.2">
      <c r="A1215" s="24">
        <v>2</v>
      </c>
      <c r="B1215" s="24">
        <v>20</v>
      </c>
      <c r="C1215" s="24">
        <v>13</v>
      </c>
    </row>
    <row r="1216" spans="1:3" x14ac:dyDescent="0.2">
      <c r="A1216" s="24">
        <v>2</v>
      </c>
      <c r="B1216" s="24">
        <v>20</v>
      </c>
      <c r="C1216" s="24">
        <v>14</v>
      </c>
    </row>
    <row r="1217" spans="1:3" x14ac:dyDescent="0.2">
      <c r="A1217" s="24">
        <v>2</v>
      </c>
      <c r="B1217" s="24">
        <v>20</v>
      </c>
      <c r="C1217" s="24">
        <v>15</v>
      </c>
    </row>
    <row r="1218" spans="1:3" x14ac:dyDescent="0.2">
      <c r="A1218" s="24">
        <v>2</v>
      </c>
      <c r="B1218" s="24">
        <v>20</v>
      </c>
      <c r="C1218" s="24">
        <v>16</v>
      </c>
    </row>
    <row r="1219" spans="1:3" x14ac:dyDescent="0.2">
      <c r="A1219" s="24">
        <v>2</v>
      </c>
      <c r="B1219" s="24">
        <v>20</v>
      </c>
      <c r="C1219" s="24">
        <v>17</v>
      </c>
    </row>
    <row r="1220" spans="1:3" x14ac:dyDescent="0.2">
      <c r="A1220" s="24">
        <v>2</v>
      </c>
      <c r="B1220" s="24">
        <v>20</v>
      </c>
      <c r="C1220" s="24">
        <v>18</v>
      </c>
    </row>
    <row r="1221" spans="1:3" x14ac:dyDescent="0.2">
      <c r="A1221" s="24">
        <v>2</v>
      </c>
      <c r="B1221" s="24">
        <v>20</v>
      </c>
      <c r="C1221" s="24">
        <v>19</v>
      </c>
    </row>
    <row r="1222" spans="1:3" x14ac:dyDescent="0.2">
      <c r="A1222" s="24">
        <v>2</v>
      </c>
      <c r="B1222" s="24">
        <v>20</v>
      </c>
      <c r="C1222" s="24">
        <v>20</v>
      </c>
    </row>
    <row r="1223" spans="1:3" x14ac:dyDescent="0.2">
      <c r="A1223" s="24">
        <v>2</v>
      </c>
      <c r="B1223" s="24">
        <v>20</v>
      </c>
      <c r="C1223" s="24">
        <v>21</v>
      </c>
    </row>
    <row r="1224" spans="1:3" x14ac:dyDescent="0.2">
      <c r="A1224" s="24">
        <v>2</v>
      </c>
      <c r="B1224" s="24">
        <v>20</v>
      </c>
      <c r="C1224" s="24">
        <v>22</v>
      </c>
    </row>
    <row r="1225" spans="1:3" x14ac:dyDescent="0.2">
      <c r="A1225" s="24">
        <v>2</v>
      </c>
      <c r="B1225" s="24">
        <v>20</v>
      </c>
      <c r="C1225" s="24">
        <v>23</v>
      </c>
    </row>
    <row r="1226" spans="1:3" x14ac:dyDescent="0.2">
      <c r="A1226" s="24">
        <v>2</v>
      </c>
      <c r="B1226" s="24">
        <v>20</v>
      </c>
      <c r="C1226" s="24">
        <v>24</v>
      </c>
    </row>
    <row r="1227" spans="1:3" x14ac:dyDescent="0.2">
      <c r="A1227" s="24">
        <v>2</v>
      </c>
      <c r="B1227" s="24">
        <v>21</v>
      </c>
      <c r="C1227" s="24">
        <v>1</v>
      </c>
    </row>
    <row r="1228" spans="1:3" x14ac:dyDescent="0.2">
      <c r="A1228" s="24">
        <v>2</v>
      </c>
      <c r="B1228" s="24">
        <v>21</v>
      </c>
      <c r="C1228" s="24">
        <v>2</v>
      </c>
    </row>
    <row r="1229" spans="1:3" x14ac:dyDescent="0.2">
      <c r="A1229" s="24">
        <v>2</v>
      </c>
      <c r="B1229" s="24">
        <v>21</v>
      </c>
      <c r="C1229" s="24">
        <v>3</v>
      </c>
    </row>
    <row r="1230" spans="1:3" x14ac:dyDescent="0.2">
      <c r="A1230" s="24">
        <v>2</v>
      </c>
      <c r="B1230" s="24">
        <v>21</v>
      </c>
      <c r="C1230" s="24">
        <v>4</v>
      </c>
    </row>
    <row r="1231" spans="1:3" x14ac:dyDescent="0.2">
      <c r="A1231" s="24">
        <v>2</v>
      </c>
      <c r="B1231" s="24">
        <v>21</v>
      </c>
      <c r="C1231" s="24">
        <v>5</v>
      </c>
    </row>
    <row r="1232" spans="1:3" x14ac:dyDescent="0.2">
      <c r="A1232" s="24">
        <v>2</v>
      </c>
      <c r="B1232" s="24">
        <v>21</v>
      </c>
      <c r="C1232" s="24">
        <v>6</v>
      </c>
    </row>
    <row r="1233" spans="1:3" x14ac:dyDescent="0.2">
      <c r="A1233" s="24">
        <v>2</v>
      </c>
      <c r="B1233" s="24">
        <v>21</v>
      </c>
      <c r="C1233" s="24">
        <v>7</v>
      </c>
    </row>
    <row r="1234" spans="1:3" x14ac:dyDescent="0.2">
      <c r="A1234" s="24">
        <v>2</v>
      </c>
      <c r="B1234" s="24">
        <v>21</v>
      </c>
      <c r="C1234" s="24">
        <v>8</v>
      </c>
    </row>
    <row r="1235" spans="1:3" x14ac:dyDescent="0.2">
      <c r="A1235" s="24">
        <v>2</v>
      </c>
      <c r="B1235" s="24">
        <v>21</v>
      </c>
      <c r="C1235" s="24">
        <v>9</v>
      </c>
    </row>
    <row r="1236" spans="1:3" x14ac:dyDescent="0.2">
      <c r="A1236" s="24">
        <v>2</v>
      </c>
      <c r="B1236" s="24">
        <v>21</v>
      </c>
      <c r="C1236" s="24">
        <v>10</v>
      </c>
    </row>
    <row r="1237" spans="1:3" x14ac:dyDescent="0.2">
      <c r="A1237" s="24">
        <v>2</v>
      </c>
      <c r="B1237" s="24">
        <v>21</v>
      </c>
      <c r="C1237" s="24">
        <v>11</v>
      </c>
    </row>
    <row r="1238" spans="1:3" x14ac:dyDescent="0.2">
      <c r="A1238" s="24">
        <v>2</v>
      </c>
      <c r="B1238" s="24">
        <v>21</v>
      </c>
      <c r="C1238" s="24">
        <v>12</v>
      </c>
    </row>
    <row r="1239" spans="1:3" x14ac:dyDescent="0.2">
      <c r="A1239" s="24">
        <v>2</v>
      </c>
      <c r="B1239" s="24">
        <v>21</v>
      </c>
      <c r="C1239" s="24">
        <v>13</v>
      </c>
    </row>
    <row r="1240" spans="1:3" x14ac:dyDescent="0.2">
      <c r="A1240" s="24">
        <v>2</v>
      </c>
      <c r="B1240" s="24">
        <v>21</v>
      </c>
      <c r="C1240" s="24">
        <v>14</v>
      </c>
    </row>
    <row r="1241" spans="1:3" x14ac:dyDescent="0.2">
      <c r="A1241" s="24">
        <v>2</v>
      </c>
      <c r="B1241" s="24">
        <v>21</v>
      </c>
      <c r="C1241" s="24">
        <v>15</v>
      </c>
    </row>
    <row r="1242" spans="1:3" x14ac:dyDescent="0.2">
      <c r="A1242" s="24">
        <v>2</v>
      </c>
      <c r="B1242" s="24">
        <v>21</v>
      </c>
      <c r="C1242" s="24">
        <v>16</v>
      </c>
    </row>
    <row r="1243" spans="1:3" x14ac:dyDescent="0.2">
      <c r="A1243" s="24">
        <v>2</v>
      </c>
      <c r="B1243" s="24">
        <v>21</v>
      </c>
      <c r="C1243" s="24">
        <v>17</v>
      </c>
    </row>
    <row r="1244" spans="1:3" x14ac:dyDescent="0.2">
      <c r="A1244" s="24">
        <v>2</v>
      </c>
      <c r="B1244" s="24">
        <v>21</v>
      </c>
      <c r="C1244" s="24">
        <v>18</v>
      </c>
    </row>
    <row r="1245" spans="1:3" x14ac:dyDescent="0.2">
      <c r="A1245" s="24">
        <v>2</v>
      </c>
      <c r="B1245" s="24">
        <v>21</v>
      </c>
      <c r="C1245" s="24">
        <v>19</v>
      </c>
    </row>
    <row r="1246" spans="1:3" x14ac:dyDescent="0.2">
      <c r="A1246" s="24">
        <v>2</v>
      </c>
      <c r="B1246" s="24">
        <v>21</v>
      </c>
      <c r="C1246" s="24">
        <v>20</v>
      </c>
    </row>
    <row r="1247" spans="1:3" x14ac:dyDescent="0.2">
      <c r="A1247" s="24">
        <v>2</v>
      </c>
      <c r="B1247" s="24">
        <v>21</v>
      </c>
      <c r="C1247" s="24">
        <v>21</v>
      </c>
    </row>
    <row r="1248" spans="1:3" x14ac:dyDescent="0.2">
      <c r="A1248" s="24">
        <v>2</v>
      </c>
      <c r="B1248" s="24">
        <v>21</v>
      </c>
      <c r="C1248" s="24">
        <v>22</v>
      </c>
    </row>
    <row r="1249" spans="1:3" x14ac:dyDescent="0.2">
      <c r="A1249" s="24">
        <v>2</v>
      </c>
      <c r="B1249" s="24">
        <v>21</v>
      </c>
      <c r="C1249" s="24">
        <v>23</v>
      </c>
    </row>
    <row r="1250" spans="1:3" x14ac:dyDescent="0.2">
      <c r="A1250" s="24">
        <v>2</v>
      </c>
      <c r="B1250" s="24">
        <v>21</v>
      </c>
      <c r="C1250" s="24">
        <v>24</v>
      </c>
    </row>
    <row r="1251" spans="1:3" x14ac:dyDescent="0.2">
      <c r="A1251" s="24">
        <v>2</v>
      </c>
      <c r="B1251" s="24">
        <v>22</v>
      </c>
      <c r="C1251" s="24">
        <v>1</v>
      </c>
    </row>
    <row r="1252" spans="1:3" x14ac:dyDescent="0.2">
      <c r="A1252" s="24">
        <v>2</v>
      </c>
      <c r="B1252" s="24">
        <v>22</v>
      </c>
      <c r="C1252" s="24">
        <v>2</v>
      </c>
    </row>
    <row r="1253" spans="1:3" x14ac:dyDescent="0.2">
      <c r="A1253" s="24">
        <v>2</v>
      </c>
      <c r="B1253" s="24">
        <v>22</v>
      </c>
      <c r="C1253" s="24">
        <v>3</v>
      </c>
    </row>
    <row r="1254" spans="1:3" x14ac:dyDescent="0.2">
      <c r="A1254" s="24">
        <v>2</v>
      </c>
      <c r="B1254" s="24">
        <v>22</v>
      </c>
      <c r="C1254" s="24">
        <v>4</v>
      </c>
    </row>
    <row r="1255" spans="1:3" x14ac:dyDescent="0.2">
      <c r="A1255" s="24">
        <v>2</v>
      </c>
      <c r="B1255" s="24">
        <v>22</v>
      </c>
      <c r="C1255" s="24">
        <v>5</v>
      </c>
    </row>
    <row r="1256" spans="1:3" x14ac:dyDescent="0.2">
      <c r="A1256" s="24">
        <v>2</v>
      </c>
      <c r="B1256" s="24">
        <v>22</v>
      </c>
      <c r="C1256" s="24">
        <v>6</v>
      </c>
    </row>
    <row r="1257" spans="1:3" x14ac:dyDescent="0.2">
      <c r="A1257" s="24">
        <v>2</v>
      </c>
      <c r="B1257" s="24">
        <v>22</v>
      </c>
      <c r="C1257" s="24">
        <v>7</v>
      </c>
    </row>
    <row r="1258" spans="1:3" x14ac:dyDescent="0.2">
      <c r="A1258" s="24">
        <v>2</v>
      </c>
      <c r="B1258" s="24">
        <v>22</v>
      </c>
      <c r="C1258" s="24">
        <v>8</v>
      </c>
    </row>
    <row r="1259" spans="1:3" x14ac:dyDescent="0.2">
      <c r="A1259" s="24">
        <v>2</v>
      </c>
      <c r="B1259" s="24">
        <v>22</v>
      </c>
      <c r="C1259" s="24">
        <v>9</v>
      </c>
    </row>
    <row r="1260" spans="1:3" x14ac:dyDescent="0.2">
      <c r="A1260" s="24">
        <v>2</v>
      </c>
      <c r="B1260" s="24">
        <v>22</v>
      </c>
      <c r="C1260" s="24">
        <v>10</v>
      </c>
    </row>
    <row r="1261" spans="1:3" x14ac:dyDescent="0.2">
      <c r="A1261" s="24">
        <v>2</v>
      </c>
      <c r="B1261" s="24">
        <v>22</v>
      </c>
      <c r="C1261" s="24">
        <v>11</v>
      </c>
    </row>
    <row r="1262" spans="1:3" x14ac:dyDescent="0.2">
      <c r="A1262" s="24">
        <v>2</v>
      </c>
      <c r="B1262" s="24">
        <v>22</v>
      </c>
      <c r="C1262" s="24">
        <v>12</v>
      </c>
    </row>
    <row r="1263" spans="1:3" x14ac:dyDescent="0.2">
      <c r="A1263" s="24">
        <v>2</v>
      </c>
      <c r="B1263" s="24">
        <v>22</v>
      </c>
      <c r="C1263" s="24">
        <v>13</v>
      </c>
    </row>
    <row r="1264" spans="1:3" x14ac:dyDescent="0.2">
      <c r="A1264" s="24">
        <v>2</v>
      </c>
      <c r="B1264" s="24">
        <v>22</v>
      </c>
      <c r="C1264" s="24">
        <v>14</v>
      </c>
    </row>
    <row r="1265" spans="1:3" x14ac:dyDescent="0.2">
      <c r="A1265" s="24">
        <v>2</v>
      </c>
      <c r="B1265" s="24">
        <v>22</v>
      </c>
      <c r="C1265" s="24">
        <v>15</v>
      </c>
    </row>
    <row r="1266" spans="1:3" x14ac:dyDescent="0.2">
      <c r="A1266" s="24">
        <v>2</v>
      </c>
      <c r="B1266" s="24">
        <v>22</v>
      </c>
      <c r="C1266" s="24">
        <v>16</v>
      </c>
    </row>
    <row r="1267" spans="1:3" x14ac:dyDescent="0.2">
      <c r="A1267" s="24">
        <v>2</v>
      </c>
      <c r="B1267" s="24">
        <v>22</v>
      </c>
      <c r="C1267" s="24">
        <v>17</v>
      </c>
    </row>
    <row r="1268" spans="1:3" x14ac:dyDescent="0.2">
      <c r="A1268" s="24">
        <v>2</v>
      </c>
      <c r="B1268" s="24">
        <v>22</v>
      </c>
      <c r="C1268" s="24">
        <v>18</v>
      </c>
    </row>
    <row r="1269" spans="1:3" x14ac:dyDescent="0.2">
      <c r="A1269" s="24">
        <v>2</v>
      </c>
      <c r="B1269" s="24">
        <v>22</v>
      </c>
      <c r="C1269" s="24">
        <v>19</v>
      </c>
    </row>
    <row r="1270" spans="1:3" x14ac:dyDescent="0.2">
      <c r="A1270" s="24">
        <v>2</v>
      </c>
      <c r="B1270" s="24">
        <v>22</v>
      </c>
      <c r="C1270" s="24">
        <v>20</v>
      </c>
    </row>
    <row r="1271" spans="1:3" x14ac:dyDescent="0.2">
      <c r="A1271" s="24">
        <v>2</v>
      </c>
      <c r="B1271" s="24">
        <v>22</v>
      </c>
      <c r="C1271" s="24">
        <v>21</v>
      </c>
    </row>
    <row r="1272" spans="1:3" x14ac:dyDescent="0.2">
      <c r="A1272" s="24">
        <v>2</v>
      </c>
      <c r="B1272" s="24">
        <v>22</v>
      </c>
      <c r="C1272" s="24">
        <v>22</v>
      </c>
    </row>
    <row r="1273" spans="1:3" x14ac:dyDescent="0.2">
      <c r="A1273" s="24">
        <v>2</v>
      </c>
      <c r="B1273" s="24">
        <v>22</v>
      </c>
      <c r="C1273" s="24">
        <v>23</v>
      </c>
    </row>
    <row r="1274" spans="1:3" x14ac:dyDescent="0.2">
      <c r="A1274" s="24">
        <v>2</v>
      </c>
      <c r="B1274" s="24">
        <v>22</v>
      </c>
      <c r="C1274" s="24">
        <v>24</v>
      </c>
    </row>
    <row r="1275" spans="1:3" x14ac:dyDescent="0.2">
      <c r="A1275" s="24">
        <v>2</v>
      </c>
      <c r="B1275" s="24">
        <v>23</v>
      </c>
      <c r="C1275" s="24">
        <v>1</v>
      </c>
    </row>
    <row r="1276" spans="1:3" x14ac:dyDescent="0.2">
      <c r="A1276" s="24">
        <v>2</v>
      </c>
      <c r="B1276" s="24">
        <v>23</v>
      </c>
      <c r="C1276" s="24">
        <v>2</v>
      </c>
    </row>
    <row r="1277" spans="1:3" x14ac:dyDescent="0.2">
      <c r="A1277" s="24">
        <v>2</v>
      </c>
      <c r="B1277" s="24">
        <v>23</v>
      </c>
      <c r="C1277" s="24">
        <v>3</v>
      </c>
    </row>
    <row r="1278" spans="1:3" x14ac:dyDescent="0.2">
      <c r="A1278" s="24">
        <v>2</v>
      </c>
      <c r="B1278" s="24">
        <v>23</v>
      </c>
      <c r="C1278" s="24">
        <v>4</v>
      </c>
    </row>
    <row r="1279" spans="1:3" x14ac:dyDescent="0.2">
      <c r="A1279" s="24">
        <v>2</v>
      </c>
      <c r="B1279" s="24">
        <v>23</v>
      </c>
      <c r="C1279" s="24">
        <v>5</v>
      </c>
    </row>
    <row r="1280" spans="1:3" x14ac:dyDescent="0.2">
      <c r="A1280" s="24">
        <v>2</v>
      </c>
      <c r="B1280" s="24">
        <v>23</v>
      </c>
      <c r="C1280" s="24">
        <v>6</v>
      </c>
    </row>
    <row r="1281" spans="1:3" x14ac:dyDescent="0.2">
      <c r="A1281" s="24">
        <v>2</v>
      </c>
      <c r="B1281" s="24">
        <v>23</v>
      </c>
      <c r="C1281" s="24">
        <v>7</v>
      </c>
    </row>
    <row r="1282" spans="1:3" x14ac:dyDescent="0.2">
      <c r="A1282" s="24">
        <v>2</v>
      </c>
      <c r="B1282" s="24">
        <v>23</v>
      </c>
      <c r="C1282" s="24">
        <v>8</v>
      </c>
    </row>
    <row r="1283" spans="1:3" x14ac:dyDescent="0.2">
      <c r="A1283" s="24">
        <v>2</v>
      </c>
      <c r="B1283" s="24">
        <v>23</v>
      </c>
      <c r="C1283" s="24">
        <v>9</v>
      </c>
    </row>
    <row r="1284" spans="1:3" x14ac:dyDescent="0.2">
      <c r="A1284" s="24">
        <v>2</v>
      </c>
      <c r="B1284" s="24">
        <v>23</v>
      </c>
      <c r="C1284" s="24">
        <v>10</v>
      </c>
    </row>
    <row r="1285" spans="1:3" x14ac:dyDescent="0.2">
      <c r="A1285" s="24">
        <v>2</v>
      </c>
      <c r="B1285" s="24">
        <v>23</v>
      </c>
      <c r="C1285" s="24">
        <v>11</v>
      </c>
    </row>
    <row r="1286" spans="1:3" x14ac:dyDescent="0.2">
      <c r="A1286" s="24">
        <v>2</v>
      </c>
      <c r="B1286" s="24">
        <v>23</v>
      </c>
      <c r="C1286" s="24">
        <v>12</v>
      </c>
    </row>
    <row r="1287" spans="1:3" x14ac:dyDescent="0.2">
      <c r="A1287" s="24">
        <v>2</v>
      </c>
      <c r="B1287" s="24">
        <v>23</v>
      </c>
      <c r="C1287" s="24">
        <v>13</v>
      </c>
    </row>
    <row r="1288" spans="1:3" x14ac:dyDescent="0.2">
      <c r="A1288" s="24">
        <v>2</v>
      </c>
      <c r="B1288" s="24">
        <v>23</v>
      </c>
      <c r="C1288" s="24">
        <v>14</v>
      </c>
    </row>
    <row r="1289" spans="1:3" x14ac:dyDescent="0.2">
      <c r="A1289" s="24">
        <v>2</v>
      </c>
      <c r="B1289" s="24">
        <v>23</v>
      </c>
      <c r="C1289" s="24">
        <v>15</v>
      </c>
    </row>
    <row r="1290" spans="1:3" x14ac:dyDescent="0.2">
      <c r="A1290" s="24">
        <v>2</v>
      </c>
      <c r="B1290" s="24">
        <v>23</v>
      </c>
      <c r="C1290" s="24">
        <v>16</v>
      </c>
    </row>
    <row r="1291" spans="1:3" x14ac:dyDescent="0.2">
      <c r="A1291" s="24">
        <v>2</v>
      </c>
      <c r="B1291" s="24">
        <v>23</v>
      </c>
      <c r="C1291" s="24">
        <v>17</v>
      </c>
    </row>
    <row r="1292" spans="1:3" x14ac:dyDescent="0.2">
      <c r="A1292" s="24">
        <v>2</v>
      </c>
      <c r="B1292" s="24">
        <v>23</v>
      </c>
      <c r="C1292" s="24">
        <v>18</v>
      </c>
    </row>
    <row r="1293" spans="1:3" x14ac:dyDescent="0.2">
      <c r="A1293" s="24">
        <v>2</v>
      </c>
      <c r="B1293" s="24">
        <v>23</v>
      </c>
      <c r="C1293" s="24">
        <v>19</v>
      </c>
    </row>
    <row r="1294" spans="1:3" x14ac:dyDescent="0.2">
      <c r="A1294" s="24">
        <v>2</v>
      </c>
      <c r="B1294" s="24">
        <v>23</v>
      </c>
      <c r="C1294" s="24">
        <v>20</v>
      </c>
    </row>
    <row r="1295" spans="1:3" x14ac:dyDescent="0.2">
      <c r="A1295" s="24">
        <v>2</v>
      </c>
      <c r="B1295" s="24">
        <v>23</v>
      </c>
      <c r="C1295" s="24">
        <v>21</v>
      </c>
    </row>
    <row r="1296" spans="1:3" x14ac:dyDescent="0.2">
      <c r="A1296" s="24">
        <v>2</v>
      </c>
      <c r="B1296" s="24">
        <v>23</v>
      </c>
      <c r="C1296" s="24">
        <v>22</v>
      </c>
    </row>
    <row r="1297" spans="1:3" x14ac:dyDescent="0.2">
      <c r="A1297" s="24">
        <v>2</v>
      </c>
      <c r="B1297" s="24">
        <v>23</v>
      </c>
      <c r="C1297" s="24">
        <v>23</v>
      </c>
    </row>
    <row r="1298" spans="1:3" x14ac:dyDescent="0.2">
      <c r="A1298" s="24">
        <v>2</v>
      </c>
      <c r="B1298" s="24">
        <v>23</v>
      </c>
      <c r="C1298" s="24">
        <v>24</v>
      </c>
    </row>
    <row r="1299" spans="1:3" x14ac:dyDescent="0.2">
      <c r="A1299" s="24">
        <v>2</v>
      </c>
      <c r="B1299" s="24">
        <v>24</v>
      </c>
      <c r="C1299" s="24">
        <v>1</v>
      </c>
    </row>
    <row r="1300" spans="1:3" x14ac:dyDescent="0.2">
      <c r="A1300" s="24">
        <v>2</v>
      </c>
      <c r="B1300" s="24">
        <v>24</v>
      </c>
      <c r="C1300" s="24">
        <v>2</v>
      </c>
    </row>
    <row r="1301" spans="1:3" x14ac:dyDescent="0.2">
      <c r="A1301" s="24">
        <v>2</v>
      </c>
      <c r="B1301" s="24">
        <v>24</v>
      </c>
      <c r="C1301" s="24">
        <v>3</v>
      </c>
    </row>
    <row r="1302" spans="1:3" x14ac:dyDescent="0.2">
      <c r="A1302" s="24">
        <v>2</v>
      </c>
      <c r="B1302" s="24">
        <v>24</v>
      </c>
      <c r="C1302" s="24">
        <v>4</v>
      </c>
    </row>
    <row r="1303" spans="1:3" x14ac:dyDescent="0.2">
      <c r="A1303" s="24">
        <v>2</v>
      </c>
      <c r="B1303" s="24">
        <v>24</v>
      </c>
      <c r="C1303" s="24">
        <v>5</v>
      </c>
    </row>
    <row r="1304" spans="1:3" x14ac:dyDescent="0.2">
      <c r="A1304" s="24">
        <v>2</v>
      </c>
      <c r="B1304" s="24">
        <v>24</v>
      </c>
      <c r="C1304" s="24">
        <v>6</v>
      </c>
    </row>
    <row r="1305" spans="1:3" x14ac:dyDescent="0.2">
      <c r="A1305" s="24">
        <v>2</v>
      </c>
      <c r="B1305" s="24">
        <v>24</v>
      </c>
      <c r="C1305" s="24">
        <v>7</v>
      </c>
    </row>
    <row r="1306" spans="1:3" x14ac:dyDescent="0.2">
      <c r="A1306" s="24">
        <v>2</v>
      </c>
      <c r="B1306" s="24">
        <v>24</v>
      </c>
      <c r="C1306" s="24">
        <v>8</v>
      </c>
    </row>
    <row r="1307" spans="1:3" x14ac:dyDescent="0.2">
      <c r="A1307" s="24">
        <v>2</v>
      </c>
      <c r="B1307" s="24">
        <v>24</v>
      </c>
      <c r="C1307" s="24">
        <v>9</v>
      </c>
    </row>
    <row r="1308" spans="1:3" x14ac:dyDescent="0.2">
      <c r="A1308" s="24">
        <v>2</v>
      </c>
      <c r="B1308" s="24">
        <v>24</v>
      </c>
      <c r="C1308" s="24">
        <v>10</v>
      </c>
    </row>
    <row r="1309" spans="1:3" x14ac:dyDescent="0.2">
      <c r="A1309" s="24">
        <v>2</v>
      </c>
      <c r="B1309" s="24">
        <v>24</v>
      </c>
      <c r="C1309" s="24">
        <v>11</v>
      </c>
    </row>
    <row r="1310" spans="1:3" x14ac:dyDescent="0.2">
      <c r="A1310" s="24">
        <v>2</v>
      </c>
      <c r="B1310" s="24">
        <v>24</v>
      </c>
      <c r="C1310" s="24">
        <v>12</v>
      </c>
    </row>
    <row r="1311" spans="1:3" x14ac:dyDescent="0.2">
      <c r="A1311" s="24">
        <v>2</v>
      </c>
      <c r="B1311" s="24">
        <v>24</v>
      </c>
      <c r="C1311" s="24">
        <v>13</v>
      </c>
    </row>
    <row r="1312" spans="1:3" x14ac:dyDescent="0.2">
      <c r="A1312" s="24">
        <v>2</v>
      </c>
      <c r="B1312" s="24">
        <v>24</v>
      </c>
      <c r="C1312" s="24">
        <v>14</v>
      </c>
    </row>
    <row r="1313" spans="1:3" x14ac:dyDescent="0.2">
      <c r="A1313" s="24">
        <v>2</v>
      </c>
      <c r="B1313" s="24">
        <v>24</v>
      </c>
      <c r="C1313" s="24">
        <v>15</v>
      </c>
    </row>
    <row r="1314" spans="1:3" x14ac:dyDescent="0.2">
      <c r="A1314" s="24">
        <v>2</v>
      </c>
      <c r="B1314" s="24">
        <v>24</v>
      </c>
      <c r="C1314" s="24">
        <v>16</v>
      </c>
    </row>
    <row r="1315" spans="1:3" x14ac:dyDescent="0.2">
      <c r="A1315" s="24">
        <v>2</v>
      </c>
      <c r="B1315" s="24">
        <v>24</v>
      </c>
      <c r="C1315" s="24">
        <v>17</v>
      </c>
    </row>
    <row r="1316" spans="1:3" x14ac:dyDescent="0.2">
      <c r="A1316" s="24">
        <v>2</v>
      </c>
      <c r="B1316" s="24">
        <v>24</v>
      </c>
      <c r="C1316" s="24">
        <v>18</v>
      </c>
    </row>
    <row r="1317" spans="1:3" x14ac:dyDescent="0.2">
      <c r="A1317" s="24">
        <v>2</v>
      </c>
      <c r="B1317" s="24">
        <v>24</v>
      </c>
      <c r="C1317" s="24">
        <v>19</v>
      </c>
    </row>
    <row r="1318" spans="1:3" x14ac:dyDescent="0.2">
      <c r="A1318" s="24">
        <v>2</v>
      </c>
      <c r="B1318" s="24">
        <v>24</v>
      </c>
      <c r="C1318" s="24">
        <v>20</v>
      </c>
    </row>
    <row r="1319" spans="1:3" x14ac:dyDescent="0.2">
      <c r="A1319" s="24">
        <v>2</v>
      </c>
      <c r="B1319" s="24">
        <v>24</v>
      </c>
      <c r="C1319" s="24">
        <v>21</v>
      </c>
    </row>
    <row r="1320" spans="1:3" x14ac:dyDescent="0.2">
      <c r="A1320" s="24">
        <v>2</v>
      </c>
      <c r="B1320" s="24">
        <v>24</v>
      </c>
      <c r="C1320" s="24">
        <v>22</v>
      </c>
    </row>
    <row r="1321" spans="1:3" x14ac:dyDescent="0.2">
      <c r="A1321" s="24">
        <v>2</v>
      </c>
      <c r="B1321" s="24">
        <v>24</v>
      </c>
      <c r="C1321" s="24">
        <v>23</v>
      </c>
    </row>
    <row r="1322" spans="1:3" x14ac:dyDescent="0.2">
      <c r="A1322" s="24">
        <v>2</v>
      </c>
      <c r="B1322" s="24">
        <v>24</v>
      </c>
      <c r="C1322" s="24">
        <v>24</v>
      </c>
    </row>
    <row r="1323" spans="1:3" x14ac:dyDescent="0.2">
      <c r="A1323" s="24">
        <v>2</v>
      </c>
      <c r="B1323" s="24">
        <v>25</v>
      </c>
      <c r="C1323" s="24">
        <v>1</v>
      </c>
    </row>
    <row r="1324" spans="1:3" x14ac:dyDescent="0.2">
      <c r="A1324" s="24">
        <v>2</v>
      </c>
      <c r="B1324" s="24">
        <v>25</v>
      </c>
      <c r="C1324" s="24">
        <v>2</v>
      </c>
    </row>
    <row r="1325" spans="1:3" x14ac:dyDescent="0.2">
      <c r="A1325" s="24">
        <v>2</v>
      </c>
      <c r="B1325" s="24">
        <v>25</v>
      </c>
      <c r="C1325" s="24">
        <v>3</v>
      </c>
    </row>
    <row r="1326" spans="1:3" x14ac:dyDescent="0.2">
      <c r="A1326" s="24">
        <v>2</v>
      </c>
      <c r="B1326" s="24">
        <v>25</v>
      </c>
      <c r="C1326" s="24">
        <v>4</v>
      </c>
    </row>
    <row r="1327" spans="1:3" x14ac:dyDescent="0.2">
      <c r="A1327" s="24">
        <v>2</v>
      </c>
      <c r="B1327" s="24">
        <v>25</v>
      </c>
      <c r="C1327" s="24">
        <v>5</v>
      </c>
    </row>
    <row r="1328" spans="1:3" x14ac:dyDescent="0.2">
      <c r="A1328" s="24">
        <v>2</v>
      </c>
      <c r="B1328" s="24">
        <v>25</v>
      </c>
      <c r="C1328" s="24">
        <v>6</v>
      </c>
    </row>
    <row r="1329" spans="1:3" x14ac:dyDescent="0.2">
      <c r="A1329" s="24">
        <v>2</v>
      </c>
      <c r="B1329" s="24">
        <v>25</v>
      </c>
      <c r="C1329" s="24">
        <v>7</v>
      </c>
    </row>
    <row r="1330" spans="1:3" x14ac:dyDescent="0.2">
      <c r="A1330" s="24">
        <v>2</v>
      </c>
      <c r="B1330" s="24">
        <v>25</v>
      </c>
      <c r="C1330" s="24">
        <v>8</v>
      </c>
    </row>
    <row r="1331" spans="1:3" x14ac:dyDescent="0.2">
      <c r="A1331" s="24">
        <v>2</v>
      </c>
      <c r="B1331" s="24">
        <v>25</v>
      </c>
      <c r="C1331" s="24">
        <v>9</v>
      </c>
    </row>
    <row r="1332" spans="1:3" x14ac:dyDescent="0.2">
      <c r="A1332" s="24">
        <v>2</v>
      </c>
      <c r="B1332" s="24">
        <v>25</v>
      </c>
      <c r="C1332" s="24">
        <v>10</v>
      </c>
    </row>
    <row r="1333" spans="1:3" x14ac:dyDescent="0.2">
      <c r="A1333" s="24">
        <v>2</v>
      </c>
      <c r="B1333" s="24">
        <v>25</v>
      </c>
      <c r="C1333" s="24">
        <v>11</v>
      </c>
    </row>
    <row r="1334" spans="1:3" x14ac:dyDescent="0.2">
      <c r="A1334" s="24">
        <v>2</v>
      </c>
      <c r="B1334" s="24">
        <v>25</v>
      </c>
      <c r="C1334" s="24">
        <v>12</v>
      </c>
    </row>
    <row r="1335" spans="1:3" x14ac:dyDescent="0.2">
      <c r="A1335" s="24">
        <v>2</v>
      </c>
      <c r="B1335" s="24">
        <v>25</v>
      </c>
      <c r="C1335" s="24">
        <v>13</v>
      </c>
    </row>
    <row r="1336" spans="1:3" x14ac:dyDescent="0.2">
      <c r="A1336" s="24">
        <v>2</v>
      </c>
      <c r="B1336" s="24">
        <v>25</v>
      </c>
      <c r="C1336" s="24">
        <v>14</v>
      </c>
    </row>
    <row r="1337" spans="1:3" x14ac:dyDescent="0.2">
      <c r="A1337" s="24">
        <v>2</v>
      </c>
      <c r="B1337" s="24">
        <v>25</v>
      </c>
      <c r="C1337" s="24">
        <v>15</v>
      </c>
    </row>
    <row r="1338" spans="1:3" x14ac:dyDescent="0.2">
      <c r="A1338" s="24">
        <v>2</v>
      </c>
      <c r="B1338" s="24">
        <v>25</v>
      </c>
      <c r="C1338" s="24">
        <v>16</v>
      </c>
    </row>
    <row r="1339" spans="1:3" x14ac:dyDescent="0.2">
      <c r="A1339" s="24">
        <v>2</v>
      </c>
      <c r="B1339" s="24">
        <v>25</v>
      </c>
      <c r="C1339" s="24">
        <v>17</v>
      </c>
    </row>
    <row r="1340" spans="1:3" x14ac:dyDescent="0.2">
      <c r="A1340" s="24">
        <v>2</v>
      </c>
      <c r="B1340" s="24">
        <v>25</v>
      </c>
      <c r="C1340" s="24">
        <v>18</v>
      </c>
    </row>
    <row r="1341" spans="1:3" x14ac:dyDescent="0.2">
      <c r="A1341" s="24">
        <v>2</v>
      </c>
      <c r="B1341" s="24">
        <v>25</v>
      </c>
      <c r="C1341" s="24">
        <v>19</v>
      </c>
    </row>
    <row r="1342" spans="1:3" x14ac:dyDescent="0.2">
      <c r="A1342" s="24">
        <v>2</v>
      </c>
      <c r="B1342" s="24">
        <v>25</v>
      </c>
      <c r="C1342" s="24">
        <v>20</v>
      </c>
    </row>
    <row r="1343" spans="1:3" x14ac:dyDescent="0.2">
      <c r="A1343" s="24">
        <v>2</v>
      </c>
      <c r="B1343" s="24">
        <v>25</v>
      </c>
      <c r="C1343" s="24">
        <v>21</v>
      </c>
    </row>
    <row r="1344" spans="1:3" x14ac:dyDescent="0.2">
      <c r="A1344" s="24">
        <v>2</v>
      </c>
      <c r="B1344" s="24">
        <v>25</v>
      </c>
      <c r="C1344" s="24">
        <v>22</v>
      </c>
    </row>
    <row r="1345" spans="1:3" x14ac:dyDescent="0.2">
      <c r="A1345" s="24">
        <v>2</v>
      </c>
      <c r="B1345" s="24">
        <v>25</v>
      </c>
      <c r="C1345" s="24">
        <v>23</v>
      </c>
    </row>
    <row r="1346" spans="1:3" x14ac:dyDescent="0.2">
      <c r="A1346" s="24">
        <v>2</v>
      </c>
      <c r="B1346" s="24">
        <v>25</v>
      </c>
      <c r="C1346" s="24">
        <v>24</v>
      </c>
    </row>
    <row r="1347" spans="1:3" x14ac:dyDescent="0.2">
      <c r="A1347" s="24">
        <v>2</v>
      </c>
      <c r="B1347" s="24">
        <v>26</v>
      </c>
      <c r="C1347" s="24">
        <v>1</v>
      </c>
    </row>
    <row r="1348" spans="1:3" x14ac:dyDescent="0.2">
      <c r="A1348" s="24">
        <v>2</v>
      </c>
      <c r="B1348" s="24">
        <v>26</v>
      </c>
      <c r="C1348" s="24">
        <v>2</v>
      </c>
    </row>
    <row r="1349" spans="1:3" x14ac:dyDescent="0.2">
      <c r="A1349" s="24">
        <v>2</v>
      </c>
      <c r="B1349" s="24">
        <v>26</v>
      </c>
      <c r="C1349" s="24">
        <v>3</v>
      </c>
    </row>
    <row r="1350" spans="1:3" x14ac:dyDescent="0.2">
      <c r="A1350" s="24">
        <v>2</v>
      </c>
      <c r="B1350" s="24">
        <v>26</v>
      </c>
      <c r="C1350" s="24">
        <v>4</v>
      </c>
    </row>
    <row r="1351" spans="1:3" x14ac:dyDescent="0.2">
      <c r="A1351" s="24">
        <v>2</v>
      </c>
      <c r="B1351" s="24">
        <v>26</v>
      </c>
      <c r="C1351" s="24">
        <v>5</v>
      </c>
    </row>
    <row r="1352" spans="1:3" x14ac:dyDescent="0.2">
      <c r="A1352" s="24">
        <v>2</v>
      </c>
      <c r="B1352" s="24">
        <v>26</v>
      </c>
      <c r="C1352" s="24">
        <v>6</v>
      </c>
    </row>
    <row r="1353" spans="1:3" x14ac:dyDescent="0.2">
      <c r="A1353" s="24">
        <v>2</v>
      </c>
      <c r="B1353" s="24">
        <v>26</v>
      </c>
      <c r="C1353" s="24">
        <v>7</v>
      </c>
    </row>
    <row r="1354" spans="1:3" x14ac:dyDescent="0.2">
      <c r="A1354" s="24">
        <v>2</v>
      </c>
      <c r="B1354" s="24">
        <v>26</v>
      </c>
      <c r="C1354" s="24">
        <v>8</v>
      </c>
    </row>
    <row r="1355" spans="1:3" x14ac:dyDescent="0.2">
      <c r="A1355" s="24">
        <v>2</v>
      </c>
      <c r="B1355" s="24">
        <v>26</v>
      </c>
      <c r="C1355" s="24">
        <v>9</v>
      </c>
    </row>
    <row r="1356" spans="1:3" x14ac:dyDescent="0.2">
      <c r="A1356" s="24">
        <v>2</v>
      </c>
      <c r="B1356" s="24">
        <v>26</v>
      </c>
      <c r="C1356" s="24">
        <v>10</v>
      </c>
    </row>
    <row r="1357" spans="1:3" x14ac:dyDescent="0.2">
      <c r="A1357" s="24">
        <v>2</v>
      </c>
      <c r="B1357" s="24">
        <v>26</v>
      </c>
      <c r="C1357" s="24">
        <v>11</v>
      </c>
    </row>
    <row r="1358" spans="1:3" x14ac:dyDescent="0.2">
      <c r="A1358" s="24">
        <v>2</v>
      </c>
      <c r="B1358" s="24">
        <v>26</v>
      </c>
      <c r="C1358" s="24">
        <v>12</v>
      </c>
    </row>
    <row r="1359" spans="1:3" x14ac:dyDescent="0.2">
      <c r="A1359" s="24">
        <v>2</v>
      </c>
      <c r="B1359" s="24">
        <v>26</v>
      </c>
      <c r="C1359" s="24">
        <v>13</v>
      </c>
    </row>
    <row r="1360" spans="1:3" x14ac:dyDescent="0.2">
      <c r="A1360" s="24">
        <v>2</v>
      </c>
      <c r="B1360" s="24">
        <v>26</v>
      </c>
      <c r="C1360" s="24">
        <v>14</v>
      </c>
    </row>
    <row r="1361" spans="1:3" x14ac:dyDescent="0.2">
      <c r="A1361" s="24">
        <v>2</v>
      </c>
      <c r="B1361" s="24">
        <v>26</v>
      </c>
      <c r="C1361" s="24">
        <v>15</v>
      </c>
    </row>
    <row r="1362" spans="1:3" x14ac:dyDescent="0.2">
      <c r="A1362" s="24">
        <v>2</v>
      </c>
      <c r="B1362" s="24">
        <v>26</v>
      </c>
      <c r="C1362" s="24">
        <v>16</v>
      </c>
    </row>
    <row r="1363" spans="1:3" x14ac:dyDescent="0.2">
      <c r="A1363" s="24">
        <v>2</v>
      </c>
      <c r="B1363" s="24">
        <v>26</v>
      </c>
      <c r="C1363" s="24">
        <v>17</v>
      </c>
    </row>
    <row r="1364" spans="1:3" x14ac:dyDescent="0.2">
      <c r="A1364" s="24">
        <v>2</v>
      </c>
      <c r="B1364" s="24">
        <v>26</v>
      </c>
      <c r="C1364" s="24">
        <v>18</v>
      </c>
    </row>
    <row r="1365" spans="1:3" x14ac:dyDescent="0.2">
      <c r="A1365" s="24">
        <v>2</v>
      </c>
      <c r="B1365" s="24">
        <v>26</v>
      </c>
      <c r="C1365" s="24">
        <v>19</v>
      </c>
    </row>
    <row r="1366" spans="1:3" x14ac:dyDescent="0.2">
      <c r="A1366" s="24">
        <v>2</v>
      </c>
      <c r="B1366" s="24">
        <v>26</v>
      </c>
      <c r="C1366" s="24">
        <v>20</v>
      </c>
    </row>
    <row r="1367" spans="1:3" x14ac:dyDescent="0.2">
      <c r="A1367" s="24">
        <v>2</v>
      </c>
      <c r="B1367" s="24">
        <v>26</v>
      </c>
      <c r="C1367" s="24">
        <v>21</v>
      </c>
    </row>
    <row r="1368" spans="1:3" x14ac:dyDescent="0.2">
      <c r="A1368" s="24">
        <v>2</v>
      </c>
      <c r="B1368" s="24">
        <v>26</v>
      </c>
      <c r="C1368" s="24">
        <v>22</v>
      </c>
    </row>
    <row r="1369" spans="1:3" x14ac:dyDescent="0.2">
      <c r="A1369" s="24">
        <v>2</v>
      </c>
      <c r="B1369" s="24">
        <v>26</v>
      </c>
      <c r="C1369" s="24">
        <v>23</v>
      </c>
    </row>
    <row r="1370" spans="1:3" x14ac:dyDescent="0.2">
      <c r="A1370" s="24">
        <v>2</v>
      </c>
      <c r="B1370" s="24">
        <v>26</v>
      </c>
      <c r="C1370" s="24">
        <v>24</v>
      </c>
    </row>
    <row r="1371" spans="1:3" x14ac:dyDescent="0.2">
      <c r="A1371" s="24">
        <v>2</v>
      </c>
      <c r="B1371" s="24">
        <v>27</v>
      </c>
      <c r="C1371" s="24">
        <v>1</v>
      </c>
    </row>
    <row r="1372" spans="1:3" x14ac:dyDescent="0.2">
      <c r="A1372" s="24">
        <v>2</v>
      </c>
      <c r="B1372" s="24">
        <v>27</v>
      </c>
      <c r="C1372" s="24">
        <v>2</v>
      </c>
    </row>
    <row r="1373" spans="1:3" x14ac:dyDescent="0.2">
      <c r="A1373" s="24">
        <v>2</v>
      </c>
      <c r="B1373" s="24">
        <v>27</v>
      </c>
      <c r="C1373" s="24">
        <v>3</v>
      </c>
    </row>
    <row r="1374" spans="1:3" x14ac:dyDescent="0.2">
      <c r="A1374" s="24">
        <v>2</v>
      </c>
      <c r="B1374" s="24">
        <v>27</v>
      </c>
      <c r="C1374" s="24">
        <v>4</v>
      </c>
    </row>
    <row r="1375" spans="1:3" x14ac:dyDescent="0.2">
      <c r="A1375" s="24">
        <v>2</v>
      </c>
      <c r="B1375" s="24">
        <v>27</v>
      </c>
      <c r="C1375" s="24">
        <v>5</v>
      </c>
    </row>
    <row r="1376" spans="1:3" x14ac:dyDescent="0.2">
      <c r="A1376" s="24">
        <v>2</v>
      </c>
      <c r="B1376" s="24">
        <v>27</v>
      </c>
      <c r="C1376" s="24">
        <v>6</v>
      </c>
    </row>
    <row r="1377" spans="1:3" x14ac:dyDescent="0.2">
      <c r="A1377" s="24">
        <v>2</v>
      </c>
      <c r="B1377" s="24">
        <v>27</v>
      </c>
      <c r="C1377" s="24">
        <v>7</v>
      </c>
    </row>
    <row r="1378" spans="1:3" x14ac:dyDescent="0.2">
      <c r="A1378" s="24">
        <v>2</v>
      </c>
      <c r="B1378" s="24">
        <v>27</v>
      </c>
      <c r="C1378" s="24">
        <v>8</v>
      </c>
    </row>
    <row r="1379" spans="1:3" x14ac:dyDescent="0.2">
      <c r="A1379" s="24">
        <v>2</v>
      </c>
      <c r="B1379" s="24">
        <v>27</v>
      </c>
      <c r="C1379" s="24">
        <v>9</v>
      </c>
    </row>
    <row r="1380" spans="1:3" x14ac:dyDescent="0.2">
      <c r="A1380" s="24">
        <v>2</v>
      </c>
      <c r="B1380" s="24">
        <v>27</v>
      </c>
      <c r="C1380" s="24">
        <v>10</v>
      </c>
    </row>
    <row r="1381" spans="1:3" x14ac:dyDescent="0.2">
      <c r="A1381" s="24">
        <v>2</v>
      </c>
      <c r="B1381" s="24">
        <v>27</v>
      </c>
      <c r="C1381" s="24">
        <v>11</v>
      </c>
    </row>
    <row r="1382" spans="1:3" x14ac:dyDescent="0.2">
      <c r="A1382" s="24">
        <v>2</v>
      </c>
      <c r="B1382" s="24">
        <v>27</v>
      </c>
      <c r="C1382" s="24">
        <v>12</v>
      </c>
    </row>
    <row r="1383" spans="1:3" x14ac:dyDescent="0.2">
      <c r="A1383" s="24">
        <v>2</v>
      </c>
      <c r="B1383" s="24">
        <v>27</v>
      </c>
      <c r="C1383" s="24">
        <v>13</v>
      </c>
    </row>
    <row r="1384" spans="1:3" x14ac:dyDescent="0.2">
      <c r="A1384" s="24">
        <v>2</v>
      </c>
      <c r="B1384" s="24">
        <v>27</v>
      </c>
      <c r="C1384" s="24">
        <v>14</v>
      </c>
    </row>
    <row r="1385" spans="1:3" x14ac:dyDescent="0.2">
      <c r="A1385" s="24">
        <v>2</v>
      </c>
      <c r="B1385" s="24">
        <v>27</v>
      </c>
      <c r="C1385" s="24">
        <v>15</v>
      </c>
    </row>
    <row r="1386" spans="1:3" x14ac:dyDescent="0.2">
      <c r="A1386" s="24">
        <v>2</v>
      </c>
      <c r="B1386" s="24">
        <v>27</v>
      </c>
      <c r="C1386" s="24">
        <v>16</v>
      </c>
    </row>
    <row r="1387" spans="1:3" x14ac:dyDescent="0.2">
      <c r="A1387" s="24">
        <v>2</v>
      </c>
      <c r="B1387" s="24">
        <v>27</v>
      </c>
      <c r="C1387" s="24">
        <v>17</v>
      </c>
    </row>
    <row r="1388" spans="1:3" x14ac:dyDescent="0.2">
      <c r="A1388" s="24">
        <v>2</v>
      </c>
      <c r="B1388" s="24">
        <v>27</v>
      </c>
      <c r="C1388" s="24">
        <v>18</v>
      </c>
    </row>
    <row r="1389" spans="1:3" x14ac:dyDescent="0.2">
      <c r="A1389" s="24">
        <v>2</v>
      </c>
      <c r="B1389" s="24">
        <v>27</v>
      </c>
      <c r="C1389" s="24">
        <v>19</v>
      </c>
    </row>
    <row r="1390" spans="1:3" x14ac:dyDescent="0.2">
      <c r="A1390" s="24">
        <v>2</v>
      </c>
      <c r="B1390" s="24">
        <v>27</v>
      </c>
      <c r="C1390" s="24">
        <v>20</v>
      </c>
    </row>
    <row r="1391" spans="1:3" x14ac:dyDescent="0.2">
      <c r="A1391" s="24">
        <v>2</v>
      </c>
      <c r="B1391" s="24">
        <v>27</v>
      </c>
      <c r="C1391" s="24">
        <v>21</v>
      </c>
    </row>
    <row r="1392" spans="1:3" x14ac:dyDescent="0.2">
      <c r="A1392" s="24">
        <v>2</v>
      </c>
      <c r="B1392" s="24">
        <v>27</v>
      </c>
      <c r="C1392" s="24">
        <v>22</v>
      </c>
    </row>
    <row r="1393" spans="1:3" x14ac:dyDescent="0.2">
      <c r="A1393" s="24">
        <v>2</v>
      </c>
      <c r="B1393" s="24">
        <v>27</v>
      </c>
      <c r="C1393" s="24">
        <v>23</v>
      </c>
    </row>
    <row r="1394" spans="1:3" x14ac:dyDescent="0.2">
      <c r="A1394" s="24">
        <v>2</v>
      </c>
      <c r="B1394" s="24">
        <v>27</v>
      </c>
      <c r="C1394" s="24">
        <v>24</v>
      </c>
    </row>
    <row r="1395" spans="1:3" x14ac:dyDescent="0.2">
      <c r="A1395" s="24">
        <v>2</v>
      </c>
      <c r="B1395" s="24">
        <v>28</v>
      </c>
      <c r="C1395" s="24">
        <v>1</v>
      </c>
    </row>
    <row r="1396" spans="1:3" x14ac:dyDescent="0.2">
      <c r="A1396" s="24">
        <v>2</v>
      </c>
      <c r="B1396" s="24">
        <v>28</v>
      </c>
      <c r="C1396" s="24">
        <v>2</v>
      </c>
    </row>
    <row r="1397" spans="1:3" x14ac:dyDescent="0.2">
      <c r="A1397" s="24">
        <v>2</v>
      </c>
      <c r="B1397" s="24">
        <v>28</v>
      </c>
      <c r="C1397" s="24">
        <v>3</v>
      </c>
    </row>
    <row r="1398" spans="1:3" x14ac:dyDescent="0.2">
      <c r="A1398" s="24">
        <v>2</v>
      </c>
      <c r="B1398" s="24">
        <v>28</v>
      </c>
      <c r="C1398" s="24">
        <v>4</v>
      </c>
    </row>
    <row r="1399" spans="1:3" x14ac:dyDescent="0.2">
      <c r="A1399" s="24">
        <v>2</v>
      </c>
      <c r="B1399" s="24">
        <v>28</v>
      </c>
      <c r="C1399" s="24">
        <v>5</v>
      </c>
    </row>
    <row r="1400" spans="1:3" x14ac:dyDescent="0.2">
      <c r="A1400" s="24">
        <v>2</v>
      </c>
      <c r="B1400" s="24">
        <v>28</v>
      </c>
      <c r="C1400" s="24">
        <v>6</v>
      </c>
    </row>
    <row r="1401" spans="1:3" x14ac:dyDescent="0.2">
      <c r="A1401" s="24">
        <v>2</v>
      </c>
      <c r="B1401" s="24">
        <v>28</v>
      </c>
      <c r="C1401" s="24">
        <v>7</v>
      </c>
    </row>
    <row r="1402" spans="1:3" x14ac:dyDescent="0.2">
      <c r="A1402" s="24">
        <v>2</v>
      </c>
      <c r="B1402" s="24">
        <v>28</v>
      </c>
      <c r="C1402" s="24">
        <v>8</v>
      </c>
    </row>
    <row r="1403" spans="1:3" x14ac:dyDescent="0.2">
      <c r="A1403" s="24">
        <v>2</v>
      </c>
      <c r="B1403" s="24">
        <v>28</v>
      </c>
      <c r="C1403" s="24">
        <v>9</v>
      </c>
    </row>
    <row r="1404" spans="1:3" x14ac:dyDescent="0.2">
      <c r="A1404" s="24">
        <v>2</v>
      </c>
      <c r="B1404" s="24">
        <v>28</v>
      </c>
      <c r="C1404" s="24">
        <v>10</v>
      </c>
    </row>
    <row r="1405" spans="1:3" x14ac:dyDescent="0.2">
      <c r="A1405" s="24">
        <v>2</v>
      </c>
      <c r="B1405" s="24">
        <v>28</v>
      </c>
      <c r="C1405" s="24">
        <v>11</v>
      </c>
    </row>
    <row r="1406" spans="1:3" x14ac:dyDescent="0.2">
      <c r="A1406" s="24">
        <v>2</v>
      </c>
      <c r="B1406" s="24">
        <v>28</v>
      </c>
      <c r="C1406" s="24">
        <v>12</v>
      </c>
    </row>
    <row r="1407" spans="1:3" x14ac:dyDescent="0.2">
      <c r="A1407" s="24">
        <v>2</v>
      </c>
      <c r="B1407" s="24">
        <v>28</v>
      </c>
      <c r="C1407" s="24">
        <v>13</v>
      </c>
    </row>
    <row r="1408" spans="1:3" x14ac:dyDescent="0.2">
      <c r="A1408" s="24">
        <v>2</v>
      </c>
      <c r="B1408" s="24">
        <v>28</v>
      </c>
      <c r="C1408" s="24">
        <v>14</v>
      </c>
    </row>
    <row r="1409" spans="1:3" x14ac:dyDescent="0.2">
      <c r="A1409" s="24">
        <v>2</v>
      </c>
      <c r="B1409" s="24">
        <v>28</v>
      </c>
      <c r="C1409" s="24">
        <v>15</v>
      </c>
    </row>
    <row r="1410" spans="1:3" x14ac:dyDescent="0.2">
      <c r="A1410" s="24">
        <v>2</v>
      </c>
      <c r="B1410" s="24">
        <v>28</v>
      </c>
      <c r="C1410" s="24">
        <v>16</v>
      </c>
    </row>
    <row r="1411" spans="1:3" x14ac:dyDescent="0.2">
      <c r="A1411" s="24">
        <v>2</v>
      </c>
      <c r="B1411" s="24">
        <v>28</v>
      </c>
      <c r="C1411" s="24">
        <v>17</v>
      </c>
    </row>
    <row r="1412" spans="1:3" x14ac:dyDescent="0.2">
      <c r="A1412" s="24">
        <v>2</v>
      </c>
      <c r="B1412" s="24">
        <v>28</v>
      </c>
      <c r="C1412" s="24">
        <v>18</v>
      </c>
    </row>
    <row r="1413" spans="1:3" x14ac:dyDescent="0.2">
      <c r="A1413" s="24">
        <v>2</v>
      </c>
      <c r="B1413" s="24">
        <v>28</v>
      </c>
      <c r="C1413" s="24">
        <v>19</v>
      </c>
    </row>
    <row r="1414" spans="1:3" x14ac:dyDescent="0.2">
      <c r="A1414" s="24">
        <v>2</v>
      </c>
      <c r="B1414" s="24">
        <v>28</v>
      </c>
      <c r="C1414" s="24">
        <v>20</v>
      </c>
    </row>
    <row r="1415" spans="1:3" x14ac:dyDescent="0.2">
      <c r="A1415" s="24">
        <v>2</v>
      </c>
      <c r="B1415" s="24">
        <v>28</v>
      </c>
      <c r="C1415" s="24">
        <v>21</v>
      </c>
    </row>
    <row r="1416" spans="1:3" x14ac:dyDescent="0.2">
      <c r="A1416" s="24">
        <v>2</v>
      </c>
      <c r="B1416" s="24">
        <v>28</v>
      </c>
      <c r="C1416" s="24">
        <v>22</v>
      </c>
    </row>
    <row r="1417" spans="1:3" x14ac:dyDescent="0.2">
      <c r="A1417" s="24">
        <v>2</v>
      </c>
      <c r="B1417" s="24">
        <v>28</v>
      </c>
      <c r="C1417" s="24">
        <v>23</v>
      </c>
    </row>
    <row r="1418" spans="1:3" x14ac:dyDescent="0.2">
      <c r="A1418" s="24">
        <v>2</v>
      </c>
      <c r="B1418" s="24">
        <v>28</v>
      </c>
      <c r="C1418" s="24">
        <v>24</v>
      </c>
    </row>
    <row r="1419" spans="1:3" x14ac:dyDescent="0.2">
      <c r="A1419" s="24">
        <v>3</v>
      </c>
      <c r="B1419" s="24">
        <v>1</v>
      </c>
      <c r="C1419" s="24">
        <v>1</v>
      </c>
    </row>
    <row r="1420" spans="1:3" x14ac:dyDescent="0.2">
      <c r="A1420" s="24">
        <v>3</v>
      </c>
      <c r="B1420" s="24">
        <v>1</v>
      </c>
      <c r="C1420" s="24">
        <v>2</v>
      </c>
    </row>
    <row r="1421" spans="1:3" x14ac:dyDescent="0.2">
      <c r="A1421" s="24">
        <v>3</v>
      </c>
      <c r="B1421" s="24">
        <v>1</v>
      </c>
      <c r="C1421" s="24">
        <v>3</v>
      </c>
    </row>
    <row r="1422" spans="1:3" x14ac:dyDescent="0.2">
      <c r="A1422" s="24">
        <v>3</v>
      </c>
      <c r="B1422" s="24">
        <v>1</v>
      </c>
      <c r="C1422" s="24">
        <v>4</v>
      </c>
    </row>
    <row r="1423" spans="1:3" x14ac:dyDescent="0.2">
      <c r="A1423" s="24">
        <v>3</v>
      </c>
      <c r="B1423" s="24">
        <v>1</v>
      </c>
      <c r="C1423" s="24">
        <v>5</v>
      </c>
    </row>
    <row r="1424" spans="1:3" x14ac:dyDescent="0.2">
      <c r="A1424" s="24">
        <v>3</v>
      </c>
      <c r="B1424" s="24">
        <v>1</v>
      </c>
      <c r="C1424" s="24">
        <v>6</v>
      </c>
    </row>
    <row r="1425" spans="1:3" x14ac:dyDescent="0.2">
      <c r="A1425" s="24">
        <v>3</v>
      </c>
      <c r="B1425" s="24">
        <v>1</v>
      </c>
      <c r="C1425" s="24">
        <v>7</v>
      </c>
    </row>
    <row r="1426" spans="1:3" x14ac:dyDescent="0.2">
      <c r="A1426" s="24">
        <v>3</v>
      </c>
      <c r="B1426" s="24">
        <v>1</v>
      </c>
      <c r="C1426" s="24">
        <v>8</v>
      </c>
    </row>
    <row r="1427" spans="1:3" x14ac:dyDescent="0.2">
      <c r="A1427" s="24">
        <v>3</v>
      </c>
      <c r="B1427" s="24">
        <v>1</v>
      </c>
      <c r="C1427" s="24">
        <v>9</v>
      </c>
    </row>
    <row r="1428" spans="1:3" x14ac:dyDescent="0.2">
      <c r="A1428" s="24">
        <v>3</v>
      </c>
      <c r="B1428" s="24">
        <v>1</v>
      </c>
      <c r="C1428" s="24">
        <v>10</v>
      </c>
    </row>
    <row r="1429" spans="1:3" x14ac:dyDescent="0.2">
      <c r="A1429" s="24">
        <v>3</v>
      </c>
      <c r="B1429" s="24">
        <v>1</v>
      </c>
      <c r="C1429" s="24">
        <v>11</v>
      </c>
    </row>
    <row r="1430" spans="1:3" x14ac:dyDescent="0.2">
      <c r="A1430" s="24">
        <v>3</v>
      </c>
      <c r="B1430" s="24">
        <v>1</v>
      </c>
      <c r="C1430" s="24">
        <v>12</v>
      </c>
    </row>
    <row r="1431" spans="1:3" x14ac:dyDescent="0.2">
      <c r="A1431" s="24">
        <v>3</v>
      </c>
      <c r="B1431" s="24">
        <v>1</v>
      </c>
      <c r="C1431" s="24">
        <v>13</v>
      </c>
    </row>
    <row r="1432" spans="1:3" x14ac:dyDescent="0.2">
      <c r="A1432" s="24">
        <v>3</v>
      </c>
      <c r="B1432" s="24">
        <v>1</v>
      </c>
      <c r="C1432" s="24">
        <v>14</v>
      </c>
    </row>
    <row r="1433" spans="1:3" x14ac:dyDescent="0.2">
      <c r="A1433" s="24">
        <v>3</v>
      </c>
      <c r="B1433" s="24">
        <v>1</v>
      </c>
      <c r="C1433" s="24">
        <v>15</v>
      </c>
    </row>
    <row r="1434" spans="1:3" x14ac:dyDescent="0.2">
      <c r="A1434" s="24">
        <v>3</v>
      </c>
      <c r="B1434" s="24">
        <v>1</v>
      </c>
      <c r="C1434" s="24">
        <v>16</v>
      </c>
    </row>
    <row r="1435" spans="1:3" x14ac:dyDescent="0.2">
      <c r="A1435" s="24">
        <v>3</v>
      </c>
      <c r="B1435" s="24">
        <v>1</v>
      </c>
      <c r="C1435" s="24">
        <v>17</v>
      </c>
    </row>
    <row r="1436" spans="1:3" x14ac:dyDescent="0.2">
      <c r="A1436" s="24">
        <v>3</v>
      </c>
      <c r="B1436" s="24">
        <v>1</v>
      </c>
      <c r="C1436" s="24">
        <v>18</v>
      </c>
    </row>
    <row r="1437" spans="1:3" x14ac:dyDescent="0.2">
      <c r="A1437" s="24">
        <v>3</v>
      </c>
      <c r="B1437" s="24">
        <v>1</v>
      </c>
      <c r="C1437" s="24">
        <v>19</v>
      </c>
    </row>
    <row r="1438" spans="1:3" x14ac:dyDescent="0.2">
      <c r="A1438" s="24">
        <v>3</v>
      </c>
      <c r="B1438" s="24">
        <v>1</v>
      </c>
      <c r="C1438" s="24">
        <v>20</v>
      </c>
    </row>
    <row r="1439" spans="1:3" x14ac:dyDescent="0.2">
      <c r="A1439" s="24">
        <v>3</v>
      </c>
      <c r="B1439" s="24">
        <v>1</v>
      </c>
      <c r="C1439" s="24">
        <v>21</v>
      </c>
    </row>
    <row r="1440" spans="1:3" x14ac:dyDescent="0.2">
      <c r="A1440" s="24">
        <v>3</v>
      </c>
      <c r="B1440" s="24">
        <v>1</v>
      </c>
      <c r="C1440" s="24">
        <v>22</v>
      </c>
    </row>
    <row r="1441" spans="1:3" x14ac:dyDescent="0.2">
      <c r="A1441" s="24">
        <v>3</v>
      </c>
      <c r="B1441" s="24">
        <v>1</v>
      </c>
      <c r="C1441" s="24">
        <v>23</v>
      </c>
    </row>
    <row r="1442" spans="1:3" x14ac:dyDescent="0.2">
      <c r="A1442" s="24">
        <v>3</v>
      </c>
      <c r="B1442" s="24">
        <v>1</v>
      </c>
      <c r="C1442" s="24">
        <v>24</v>
      </c>
    </row>
    <row r="1443" spans="1:3" x14ac:dyDescent="0.2">
      <c r="A1443" s="24">
        <v>3</v>
      </c>
      <c r="B1443" s="24">
        <v>2</v>
      </c>
      <c r="C1443" s="24">
        <v>1</v>
      </c>
    </row>
    <row r="1444" spans="1:3" x14ac:dyDescent="0.2">
      <c r="A1444" s="24">
        <v>3</v>
      </c>
      <c r="B1444" s="24">
        <v>2</v>
      </c>
      <c r="C1444" s="24">
        <v>2</v>
      </c>
    </row>
    <row r="1445" spans="1:3" x14ac:dyDescent="0.2">
      <c r="A1445" s="24">
        <v>3</v>
      </c>
      <c r="B1445" s="24">
        <v>2</v>
      </c>
      <c r="C1445" s="24">
        <v>3</v>
      </c>
    </row>
    <row r="1446" spans="1:3" x14ac:dyDescent="0.2">
      <c r="A1446" s="24">
        <v>3</v>
      </c>
      <c r="B1446" s="24">
        <v>2</v>
      </c>
      <c r="C1446" s="24">
        <v>4</v>
      </c>
    </row>
    <row r="1447" spans="1:3" x14ac:dyDescent="0.2">
      <c r="A1447" s="24">
        <v>3</v>
      </c>
      <c r="B1447" s="24">
        <v>2</v>
      </c>
      <c r="C1447" s="24">
        <v>5</v>
      </c>
    </row>
    <row r="1448" spans="1:3" x14ac:dyDescent="0.2">
      <c r="A1448" s="24">
        <v>3</v>
      </c>
      <c r="B1448" s="24">
        <v>2</v>
      </c>
      <c r="C1448" s="24">
        <v>6</v>
      </c>
    </row>
    <row r="1449" spans="1:3" x14ac:dyDescent="0.2">
      <c r="A1449" s="24">
        <v>3</v>
      </c>
      <c r="B1449" s="24">
        <v>2</v>
      </c>
      <c r="C1449" s="24">
        <v>7</v>
      </c>
    </row>
    <row r="1450" spans="1:3" x14ac:dyDescent="0.2">
      <c r="A1450" s="24">
        <v>3</v>
      </c>
      <c r="B1450" s="24">
        <v>2</v>
      </c>
      <c r="C1450" s="24">
        <v>8</v>
      </c>
    </row>
    <row r="1451" spans="1:3" x14ac:dyDescent="0.2">
      <c r="A1451" s="24">
        <v>3</v>
      </c>
      <c r="B1451" s="24">
        <v>2</v>
      </c>
      <c r="C1451" s="24">
        <v>9</v>
      </c>
    </row>
    <row r="1452" spans="1:3" x14ac:dyDescent="0.2">
      <c r="A1452" s="24">
        <v>3</v>
      </c>
      <c r="B1452" s="24">
        <v>2</v>
      </c>
      <c r="C1452" s="24">
        <v>10</v>
      </c>
    </row>
    <row r="1453" spans="1:3" x14ac:dyDescent="0.2">
      <c r="A1453" s="24">
        <v>3</v>
      </c>
      <c r="B1453" s="24">
        <v>2</v>
      </c>
      <c r="C1453" s="24">
        <v>11</v>
      </c>
    </row>
    <row r="1454" spans="1:3" x14ac:dyDescent="0.2">
      <c r="A1454" s="24">
        <v>3</v>
      </c>
      <c r="B1454" s="24">
        <v>2</v>
      </c>
      <c r="C1454" s="24">
        <v>12</v>
      </c>
    </row>
    <row r="1455" spans="1:3" x14ac:dyDescent="0.2">
      <c r="A1455" s="24">
        <v>3</v>
      </c>
      <c r="B1455" s="24">
        <v>2</v>
      </c>
      <c r="C1455" s="24">
        <v>13</v>
      </c>
    </row>
    <row r="1456" spans="1:3" x14ac:dyDescent="0.2">
      <c r="A1456" s="24">
        <v>3</v>
      </c>
      <c r="B1456" s="24">
        <v>2</v>
      </c>
      <c r="C1456" s="24">
        <v>14</v>
      </c>
    </row>
    <row r="1457" spans="1:3" x14ac:dyDescent="0.2">
      <c r="A1457" s="24">
        <v>3</v>
      </c>
      <c r="B1457" s="24">
        <v>2</v>
      </c>
      <c r="C1457" s="24">
        <v>15</v>
      </c>
    </row>
    <row r="1458" spans="1:3" x14ac:dyDescent="0.2">
      <c r="A1458" s="24">
        <v>3</v>
      </c>
      <c r="B1458" s="24">
        <v>2</v>
      </c>
      <c r="C1458" s="24">
        <v>16</v>
      </c>
    </row>
    <row r="1459" spans="1:3" x14ac:dyDescent="0.2">
      <c r="A1459" s="24">
        <v>3</v>
      </c>
      <c r="B1459" s="24">
        <v>2</v>
      </c>
      <c r="C1459" s="24">
        <v>17</v>
      </c>
    </row>
    <row r="1460" spans="1:3" x14ac:dyDescent="0.2">
      <c r="A1460" s="24">
        <v>3</v>
      </c>
      <c r="B1460" s="24">
        <v>2</v>
      </c>
      <c r="C1460" s="24">
        <v>18</v>
      </c>
    </row>
    <row r="1461" spans="1:3" x14ac:dyDescent="0.2">
      <c r="A1461" s="24">
        <v>3</v>
      </c>
      <c r="B1461" s="24">
        <v>2</v>
      </c>
      <c r="C1461" s="24">
        <v>19</v>
      </c>
    </row>
    <row r="1462" spans="1:3" x14ac:dyDescent="0.2">
      <c r="A1462" s="24">
        <v>3</v>
      </c>
      <c r="B1462" s="24">
        <v>2</v>
      </c>
      <c r="C1462" s="24">
        <v>20</v>
      </c>
    </row>
    <row r="1463" spans="1:3" x14ac:dyDescent="0.2">
      <c r="A1463" s="24">
        <v>3</v>
      </c>
      <c r="B1463" s="24">
        <v>2</v>
      </c>
      <c r="C1463" s="24">
        <v>21</v>
      </c>
    </row>
    <row r="1464" spans="1:3" x14ac:dyDescent="0.2">
      <c r="A1464" s="24">
        <v>3</v>
      </c>
      <c r="B1464" s="24">
        <v>2</v>
      </c>
      <c r="C1464" s="24">
        <v>22</v>
      </c>
    </row>
    <row r="1465" spans="1:3" x14ac:dyDescent="0.2">
      <c r="A1465" s="24">
        <v>3</v>
      </c>
      <c r="B1465" s="24">
        <v>2</v>
      </c>
      <c r="C1465" s="24">
        <v>23</v>
      </c>
    </row>
    <row r="1466" spans="1:3" x14ac:dyDescent="0.2">
      <c r="A1466" s="24">
        <v>3</v>
      </c>
      <c r="B1466" s="24">
        <v>2</v>
      </c>
      <c r="C1466" s="24">
        <v>24</v>
      </c>
    </row>
    <row r="1467" spans="1:3" x14ac:dyDescent="0.2">
      <c r="A1467" s="24">
        <v>3</v>
      </c>
      <c r="B1467" s="24">
        <v>3</v>
      </c>
      <c r="C1467" s="24">
        <v>1</v>
      </c>
    </row>
    <row r="1468" spans="1:3" x14ac:dyDescent="0.2">
      <c r="A1468" s="24">
        <v>3</v>
      </c>
      <c r="B1468" s="24">
        <v>3</v>
      </c>
      <c r="C1468" s="24">
        <v>2</v>
      </c>
    </row>
    <row r="1469" spans="1:3" x14ac:dyDescent="0.2">
      <c r="A1469" s="24">
        <v>3</v>
      </c>
      <c r="B1469" s="24">
        <v>3</v>
      </c>
      <c r="C1469" s="24">
        <v>3</v>
      </c>
    </row>
    <row r="1470" spans="1:3" x14ac:dyDescent="0.2">
      <c r="A1470" s="24">
        <v>3</v>
      </c>
      <c r="B1470" s="24">
        <v>3</v>
      </c>
      <c r="C1470" s="24">
        <v>4</v>
      </c>
    </row>
    <row r="1471" spans="1:3" x14ac:dyDescent="0.2">
      <c r="A1471" s="24">
        <v>3</v>
      </c>
      <c r="B1471" s="24">
        <v>3</v>
      </c>
      <c r="C1471" s="24">
        <v>5</v>
      </c>
    </row>
    <row r="1472" spans="1:3" x14ac:dyDescent="0.2">
      <c r="A1472" s="24">
        <v>3</v>
      </c>
      <c r="B1472" s="24">
        <v>3</v>
      </c>
      <c r="C1472" s="24">
        <v>6</v>
      </c>
    </row>
    <row r="1473" spans="1:3" x14ac:dyDescent="0.2">
      <c r="A1473" s="24">
        <v>3</v>
      </c>
      <c r="B1473" s="24">
        <v>3</v>
      </c>
      <c r="C1473" s="24">
        <v>7</v>
      </c>
    </row>
    <row r="1474" spans="1:3" x14ac:dyDescent="0.2">
      <c r="A1474" s="24">
        <v>3</v>
      </c>
      <c r="B1474" s="24">
        <v>3</v>
      </c>
      <c r="C1474" s="24">
        <v>8</v>
      </c>
    </row>
    <row r="1475" spans="1:3" x14ac:dyDescent="0.2">
      <c r="A1475" s="24">
        <v>3</v>
      </c>
      <c r="B1475" s="24">
        <v>3</v>
      </c>
      <c r="C1475" s="24">
        <v>9</v>
      </c>
    </row>
    <row r="1476" spans="1:3" x14ac:dyDescent="0.2">
      <c r="A1476" s="24">
        <v>3</v>
      </c>
      <c r="B1476" s="24">
        <v>3</v>
      </c>
      <c r="C1476" s="24">
        <v>10</v>
      </c>
    </row>
    <row r="1477" spans="1:3" x14ac:dyDescent="0.2">
      <c r="A1477" s="24">
        <v>3</v>
      </c>
      <c r="B1477" s="24">
        <v>3</v>
      </c>
      <c r="C1477" s="24">
        <v>11</v>
      </c>
    </row>
    <row r="1478" spans="1:3" x14ac:dyDescent="0.2">
      <c r="A1478" s="24">
        <v>3</v>
      </c>
      <c r="B1478" s="24">
        <v>3</v>
      </c>
      <c r="C1478" s="24">
        <v>12</v>
      </c>
    </row>
    <row r="1479" spans="1:3" x14ac:dyDescent="0.2">
      <c r="A1479" s="24">
        <v>3</v>
      </c>
      <c r="B1479" s="24">
        <v>3</v>
      </c>
      <c r="C1479" s="24">
        <v>13</v>
      </c>
    </row>
    <row r="1480" spans="1:3" x14ac:dyDescent="0.2">
      <c r="A1480" s="24">
        <v>3</v>
      </c>
      <c r="B1480" s="24">
        <v>3</v>
      </c>
      <c r="C1480" s="24">
        <v>14</v>
      </c>
    </row>
    <row r="1481" spans="1:3" x14ac:dyDescent="0.2">
      <c r="A1481" s="24">
        <v>3</v>
      </c>
      <c r="B1481" s="24">
        <v>3</v>
      </c>
      <c r="C1481" s="24">
        <v>15</v>
      </c>
    </row>
    <row r="1482" spans="1:3" x14ac:dyDescent="0.2">
      <c r="A1482" s="24">
        <v>3</v>
      </c>
      <c r="B1482" s="24">
        <v>3</v>
      </c>
      <c r="C1482" s="24">
        <v>16</v>
      </c>
    </row>
    <row r="1483" spans="1:3" x14ac:dyDescent="0.2">
      <c r="A1483" s="24">
        <v>3</v>
      </c>
      <c r="B1483" s="24">
        <v>3</v>
      </c>
      <c r="C1483" s="24">
        <v>17</v>
      </c>
    </row>
    <row r="1484" spans="1:3" x14ac:dyDescent="0.2">
      <c r="A1484" s="24">
        <v>3</v>
      </c>
      <c r="B1484" s="24">
        <v>3</v>
      </c>
      <c r="C1484" s="24">
        <v>18</v>
      </c>
    </row>
    <row r="1485" spans="1:3" x14ac:dyDescent="0.2">
      <c r="A1485" s="24">
        <v>3</v>
      </c>
      <c r="B1485" s="24">
        <v>3</v>
      </c>
      <c r="C1485" s="24">
        <v>19</v>
      </c>
    </row>
    <row r="1486" spans="1:3" x14ac:dyDescent="0.2">
      <c r="A1486" s="24">
        <v>3</v>
      </c>
      <c r="B1486" s="24">
        <v>3</v>
      </c>
      <c r="C1486" s="24">
        <v>20</v>
      </c>
    </row>
    <row r="1487" spans="1:3" x14ac:dyDescent="0.2">
      <c r="A1487" s="24">
        <v>3</v>
      </c>
      <c r="B1487" s="24">
        <v>3</v>
      </c>
      <c r="C1487" s="24">
        <v>21</v>
      </c>
    </row>
    <row r="1488" spans="1:3" x14ac:dyDescent="0.2">
      <c r="A1488" s="24">
        <v>3</v>
      </c>
      <c r="B1488" s="24">
        <v>3</v>
      </c>
      <c r="C1488" s="24">
        <v>22</v>
      </c>
    </row>
    <row r="1489" spans="1:3" x14ac:dyDescent="0.2">
      <c r="A1489" s="24">
        <v>3</v>
      </c>
      <c r="B1489" s="24">
        <v>3</v>
      </c>
      <c r="C1489" s="24">
        <v>23</v>
      </c>
    </row>
    <row r="1490" spans="1:3" x14ac:dyDescent="0.2">
      <c r="A1490" s="24">
        <v>3</v>
      </c>
      <c r="B1490" s="24">
        <v>3</v>
      </c>
      <c r="C1490" s="24">
        <v>24</v>
      </c>
    </row>
    <row r="1491" spans="1:3" x14ac:dyDescent="0.2">
      <c r="A1491" s="24">
        <v>3</v>
      </c>
      <c r="B1491" s="24">
        <v>4</v>
      </c>
      <c r="C1491" s="24">
        <v>1</v>
      </c>
    </row>
    <row r="1492" spans="1:3" x14ac:dyDescent="0.2">
      <c r="A1492" s="24">
        <v>3</v>
      </c>
      <c r="B1492" s="24">
        <v>4</v>
      </c>
      <c r="C1492" s="24">
        <v>2</v>
      </c>
    </row>
    <row r="1493" spans="1:3" x14ac:dyDescent="0.2">
      <c r="A1493" s="24">
        <v>3</v>
      </c>
      <c r="B1493" s="24">
        <v>4</v>
      </c>
      <c r="C1493" s="24">
        <v>3</v>
      </c>
    </row>
    <row r="1494" spans="1:3" x14ac:dyDescent="0.2">
      <c r="A1494" s="24">
        <v>3</v>
      </c>
      <c r="B1494" s="24">
        <v>4</v>
      </c>
      <c r="C1494" s="24">
        <v>4</v>
      </c>
    </row>
    <row r="1495" spans="1:3" x14ac:dyDescent="0.2">
      <c r="A1495" s="24">
        <v>3</v>
      </c>
      <c r="B1495" s="24">
        <v>4</v>
      </c>
      <c r="C1495" s="24">
        <v>5</v>
      </c>
    </row>
    <row r="1496" spans="1:3" x14ac:dyDescent="0.2">
      <c r="A1496" s="24">
        <v>3</v>
      </c>
      <c r="B1496" s="24">
        <v>4</v>
      </c>
      <c r="C1496" s="24">
        <v>6</v>
      </c>
    </row>
    <row r="1497" spans="1:3" x14ac:dyDescent="0.2">
      <c r="A1497" s="24">
        <v>3</v>
      </c>
      <c r="B1497" s="24">
        <v>4</v>
      </c>
      <c r="C1497" s="24">
        <v>7</v>
      </c>
    </row>
    <row r="1498" spans="1:3" x14ac:dyDescent="0.2">
      <c r="A1498" s="24">
        <v>3</v>
      </c>
      <c r="B1498" s="24">
        <v>4</v>
      </c>
      <c r="C1498" s="24">
        <v>8</v>
      </c>
    </row>
    <row r="1499" spans="1:3" x14ac:dyDescent="0.2">
      <c r="A1499" s="24">
        <v>3</v>
      </c>
      <c r="B1499" s="24">
        <v>4</v>
      </c>
      <c r="C1499" s="24">
        <v>9</v>
      </c>
    </row>
    <row r="1500" spans="1:3" x14ac:dyDescent="0.2">
      <c r="A1500" s="24">
        <v>3</v>
      </c>
      <c r="B1500" s="24">
        <v>4</v>
      </c>
      <c r="C1500" s="24">
        <v>10</v>
      </c>
    </row>
    <row r="1501" spans="1:3" x14ac:dyDescent="0.2">
      <c r="A1501" s="24">
        <v>3</v>
      </c>
      <c r="B1501" s="24">
        <v>4</v>
      </c>
      <c r="C1501" s="24">
        <v>11</v>
      </c>
    </row>
    <row r="1502" spans="1:3" x14ac:dyDescent="0.2">
      <c r="A1502" s="24">
        <v>3</v>
      </c>
      <c r="B1502" s="24">
        <v>4</v>
      </c>
      <c r="C1502" s="24">
        <v>12</v>
      </c>
    </row>
    <row r="1503" spans="1:3" x14ac:dyDescent="0.2">
      <c r="A1503" s="24">
        <v>3</v>
      </c>
      <c r="B1503" s="24">
        <v>4</v>
      </c>
      <c r="C1503" s="24">
        <v>13</v>
      </c>
    </row>
    <row r="1504" spans="1:3" x14ac:dyDescent="0.2">
      <c r="A1504" s="24">
        <v>3</v>
      </c>
      <c r="B1504" s="24">
        <v>4</v>
      </c>
      <c r="C1504" s="24">
        <v>14</v>
      </c>
    </row>
    <row r="1505" spans="1:3" x14ac:dyDescent="0.2">
      <c r="A1505" s="24">
        <v>3</v>
      </c>
      <c r="B1505" s="24">
        <v>4</v>
      </c>
      <c r="C1505" s="24">
        <v>15</v>
      </c>
    </row>
    <row r="1506" spans="1:3" x14ac:dyDescent="0.2">
      <c r="A1506" s="24">
        <v>3</v>
      </c>
      <c r="B1506" s="24">
        <v>4</v>
      </c>
      <c r="C1506" s="24">
        <v>16</v>
      </c>
    </row>
    <row r="1507" spans="1:3" x14ac:dyDescent="0.2">
      <c r="A1507" s="24">
        <v>3</v>
      </c>
      <c r="B1507" s="24">
        <v>4</v>
      </c>
      <c r="C1507" s="24">
        <v>17</v>
      </c>
    </row>
    <row r="1508" spans="1:3" x14ac:dyDescent="0.2">
      <c r="A1508" s="24">
        <v>3</v>
      </c>
      <c r="B1508" s="24">
        <v>4</v>
      </c>
      <c r="C1508" s="24">
        <v>18</v>
      </c>
    </row>
    <row r="1509" spans="1:3" x14ac:dyDescent="0.2">
      <c r="A1509" s="24">
        <v>3</v>
      </c>
      <c r="B1509" s="24">
        <v>4</v>
      </c>
      <c r="C1509" s="24">
        <v>19</v>
      </c>
    </row>
    <row r="1510" spans="1:3" x14ac:dyDescent="0.2">
      <c r="A1510" s="24">
        <v>3</v>
      </c>
      <c r="B1510" s="24">
        <v>4</v>
      </c>
      <c r="C1510" s="24">
        <v>20</v>
      </c>
    </row>
    <row r="1511" spans="1:3" x14ac:dyDescent="0.2">
      <c r="A1511" s="24">
        <v>3</v>
      </c>
      <c r="B1511" s="24">
        <v>4</v>
      </c>
      <c r="C1511" s="24">
        <v>21</v>
      </c>
    </row>
    <row r="1512" spans="1:3" x14ac:dyDescent="0.2">
      <c r="A1512" s="24">
        <v>3</v>
      </c>
      <c r="B1512" s="24">
        <v>4</v>
      </c>
      <c r="C1512" s="24">
        <v>22</v>
      </c>
    </row>
    <row r="1513" spans="1:3" x14ac:dyDescent="0.2">
      <c r="A1513" s="24">
        <v>3</v>
      </c>
      <c r="B1513" s="24">
        <v>4</v>
      </c>
      <c r="C1513" s="24">
        <v>23</v>
      </c>
    </row>
    <row r="1514" spans="1:3" x14ac:dyDescent="0.2">
      <c r="A1514" s="24">
        <v>3</v>
      </c>
      <c r="B1514" s="24">
        <v>4</v>
      </c>
      <c r="C1514" s="24">
        <v>24</v>
      </c>
    </row>
    <row r="1515" spans="1:3" x14ac:dyDescent="0.2">
      <c r="A1515" s="24">
        <v>3</v>
      </c>
      <c r="B1515" s="24">
        <v>5</v>
      </c>
      <c r="C1515" s="24">
        <v>1</v>
      </c>
    </row>
    <row r="1516" spans="1:3" x14ac:dyDescent="0.2">
      <c r="A1516" s="24">
        <v>3</v>
      </c>
      <c r="B1516" s="24">
        <v>5</v>
      </c>
      <c r="C1516" s="24">
        <v>2</v>
      </c>
    </row>
    <row r="1517" spans="1:3" x14ac:dyDescent="0.2">
      <c r="A1517" s="24">
        <v>3</v>
      </c>
      <c r="B1517" s="24">
        <v>5</v>
      </c>
      <c r="C1517" s="24">
        <v>3</v>
      </c>
    </row>
    <row r="1518" spans="1:3" x14ac:dyDescent="0.2">
      <c r="A1518" s="24">
        <v>3</v>
      </c>
      <c r="B1518" s="24">
        <v>5</v>
      </c>
      <c r="C1518" s="24">
        <v>4</v>
      </c>
    </row>
    <row r="1519" spans="1:3" x14ac:dyDescent="0.2">
      <c r="A1519" s="24">
        <v>3</v>
      </c>
      <c r="B1519" s="24">
        <v>5</v>
      </c>
      <c r="C1519" s="24">
        <v>5</v>
      </c>
    </row>
    <row r="1520" spans="1:3" x14ac:dyDescent="0.2">
      <c r="A1520" s="24">
        <v>3</v>
      </c>
      <c r="B1520" s="24">
        <v>5</v>
      </c>
      <c r="C1520" s="24">
        <v>6</v>
      </c>
    </row>
    <row r="1521" spans="1:3" x14ac:dyDescent="0.2">
      <c r="A1521" s="24">
        <v>3</v>
      </c>
      <c r="B1521" s="24">
        <v>5</v>
      </c>
      <c r="C1521" s="24">
        <v>7</v>
      </c>
    </row>
    <row r="1522" spans="1:3" x14ac:dyDescent="0.2">
      <c r="A1522" s="24">
        <v>3</v>
      </c>
      <c r="B1522" s="24">
        <v>5</v>
      </c>
      <c r="C1522" s="24">
        <v>8</v>
      </c>
    </row>
    <row r="1523" spans="1:3" x14ac:dyDescent="0.2">
      <c r="A1523" s="24">
        <v>3</v>
      </c>
      <c r="B1523" s="24">
        <v>5</v>
      </c>
      <c r="C1523" s="24">
        <v>9</v>
      </c>
    </row>
    <row r="1524" spans="1:3" x14ac:dyDescent="0.2">
      <c r="A1524" s="24">
        <v>3</v>
      </c>
      <c r="B1524" s="24">
        <v>5</v>
      </c>
      <c r="C1524" s="24">
        <v>10</v>
      </c>
    </row>
    <row r="1525" spans="1:3" x14ac:dyDescent="0.2">
      <c r="A1525" s="24">
        <v>3</v>
      </c>
      <c r="B1525" s="24">
        <v>5</v>
      </c>
      <c r="C1525" s="24">
        <v>11</v>
      </c>
    </row>
    <row r="1526" spans="1:3" x14ac:dyDescent="0.2">
      <c r="A1526" s="24">
        <v>3</v>
      </c>
      <c r="B1526" s="24">
        <v>5</v>
      </c>
      <c r="C1526" s="24">
        <v>12</v>
      </c>
    </row>
    <row r="1527" spans="1:3" x14ac:dyDescent="0.2">
      <c r="A1527" s="24">
        <v>3</v>
      </c>
      <c r="B1527" s="24">
        <v>5</v>
      </c>
      <c r="C1527" s="24">
        <v>13</v>
      </c>
    </row>
    <row r="1528" spans="1:3" x14ac:dyDescent="0.2">
      <c r="A1528" s="24">
        <v>3</v>
      </c>
      <c r="B1528" s="24">
        <v>5</v>
      </c>
      <c r="C1528" s="24">
        <v>14</v>
      </c>
    </row>
    <row r="1529" spans="1:3" x14ac:dyDescent="0.2">
      <c r="A1529" s="24">
        <v>3</v>
      </c>
      <c r="B1529" s="24">
        <v>5</v>
      </c>
      <c r="C1529" s="24">
        <v>15</v>
      </c>
    </row>
    <row r="1530" spans="1:3" x14ac:dyDescent="0.2">
      <c r="A1530" s="24">
        <v>3</v>
      </c>
      <c r="B1530" s="24">
        <v>5</v>
      </c>
      <c r="C1530" s="24">
        <v>16</v>
      </c>
    </row>
    <row r="1531" spans="1:3" x14ac:dyDescent="0.2">
      <c r="A1531" s="24">
        <v>3</v>
      </c>
      <c r="B1531" s="24">
        <v>5</v>
      </c>
      <c r="C1531" s="24">
        <v>17</v>
      </c>
    </row>
    <row r="1532" spans="1:3" x14ac:dyDescent="0.2">
      <c r="A1532" s="24">
        <v>3</v>
      </c>
      <c r="B1532" s="24">
        <v>5</v>
      </c>
      <c r="C1532" s="24">
        <v>18</v>
      </c>
    </row>
    <row r="1533" spans="1:3" x14ac:dyDescent="0.2">
      <c r="A1533" s="24">
        <v>3</v>
      </c>
      <c r="B1533" s="24">
        <v>5</v>
      </c>
      <c r="C1533" s="24">
        <v>19</v>
      </c>
    </row>
    <row r="1534" spans="1:3" x14ac:dyDescent="0.2">
      <c r="A1534" s="24">
        <v>3</v>
      </c>
      <c r="B1534" s="24">
        <v>5</v>
      </c>
      <c r="C1534" s="24">
        <v>20</v>
      </c>
    </row>
    <row r="1535" spans="1:3" x14ac:dyDescent="0.2">
      <c r="A1535" s="24">
        <v>3</v>
      </c>
      <c r="B1535" s="24">
        <v>5</v>
      </c>
      <c r="C1535" s="24">
        <v>21</v>
      </c>
    </row>
    <row r="1536" spans="1:3" x14ac:dyDescent="0.2">
      <c r="A1536" s="24">
        <v>3</v>
      </c>
      <c r="B1536" s="24">
        <v>5</v>
      </c>
      <c r="C1536" s="24">
        <v>22</v>
      </c>
    </row>
    <row r="1537" spans="1:3" x14ac:dyDescent="0.2">
      <c r="A1537" s="24">
        <v>3</v>
      </c>
      <c r="B1537" s="24">
        <v>5</v>
      </c>
      <c r="C1537" s="24">
        <v>23</v>
      </c>
    </row>
    <row r="1538" spans="1:3" x14ac:dyDescent="0.2">
      <c r="A1538" s="24">
        <v>3</v>
      </c>
      <c r="B1538" s="24">
        <v>5</v>
      </c>
      <c r="C1538" s="24">
        <v>24</v>
      </c>
    </row>
    <row r="1539" spans="1:3" x14ac:dyDescent="0.2">
      <c r="A1539" s="24">
        <v>3</v>
      </c>
      <c r="B1539" s="24">
        <v>6</v>
      </c>
      <c r="C1539" s="24">
        <v>1</v>
      </c>
    </row>
    <row r="1540" spans="1:3" x14ac:dyDescent="0.2">
      <c r="A1540" s="24">
        <v>3</v>
      </c>
      <c r="B1540" s="24">
        <v>6</v>
      </c>
      <c r="C1540" s="24">
        <v>2</v>
      </c>
    </row>
    <row r="1541" spans="1:3" x14ac:dyDescent="0.2">
      <c r="A1541" s="24">
        <v>3</v>
      </c>
      <c r="B1541" s="24">
        <v>6</v>
      </c>
      <c r="C1541" s="24">
        <v>3</v>
      </c>
    </row>
    <row r="1542" spans="1:3" x14ac:dyDescent="0.2">
      <c r="A1542" s="24">
        <v>3</v>
      </c>
      <c r="B1542" s="24">
        <v>6</v>
      </c>
      <c r="C1542" s="24">
        <v>4</v>
      </c>
    </row>
    <row r="1543" spans="1:3" x14ac:dyDescent="0.2">
      <c r="A1543" s="24">
        <v>3</v>
      </c>
      <c r="B1543" s="24">
        <v>6</v>
      </c>
      <c r="C1543" s="24">
        <v>5</v>
      </c>
    </row>
    <row r="1544" spans="1:3" x14ac:dyDescent="0.2">
      <c r="A1544" s="24">
        <v>3</v>
      </c>
      <c r="B1544" s="24">
        <v>6</v>
      </c>
      <c r="C1544" s="24">
        <v>6</v>
      </c>
    </row>
    <row r="1545" spans="1:3" x14ac:dyDescent="0.2">
      <c r="A1545" s="24">
        <v>3</v>
      </c>
      <c r="B1545" s="24">
        <v>6</v>
      </c>
      <c r="C1545" s="24">
        <v>7</v>
      </c>
    </row>
    <row r="1546" spans="1:3" x14ac:dyDescent="0.2">
      <c r="A1546" s="24">
        <v>3</v>
      </c>
      <c r="B1546" s="24">
        <v>6</v>
      </c>
      <c r="C1546" s="24">
        <v>8</v>
      </c>
    </row>
    <row r="1547" spans="1:3" x14ac:dyDescent="0.2">
      <c r="A1547" s="24">
        <v>3</v>
      </c>
      <c r="B1547" s="24">
        <v>6</v>
      </c>
      <c r="C1547" s="24">
        <v>9</v>
      </c>
    </row>
    <row r="1548" spans="1:3" x14ac:dyDescent="0.2">
      <c r="A1548" s="24">
        <v>3</v>
      </c>
      <c r="B1548" s="24">
        <v>6</v>
      </c>
      <c r="C1548" s="24">
        <v>10</v>
      </c>
    </row>
    <row r="1549" spans="1:3" x14ac:dyDescent="0.2">
      <c r="A1549" s="24">
        <v>3</v>
      </c>
      <c r="B1549" s="24">
        <v>6</v>
      </c>
      <c r="C1549" s="24">
        <v>11</v>
      </c>
    </row>
    <row r="1550" spans="1:3" x14ac:dyDescent="0.2">
      <c r="A1550" s="24">
        <v>3</v>
      </c>
      <c r="B1550" s="24">
        <v>6</v>
      </c>
      <c r="C1550" s="24">
        <v>12</v>
      </c>
    </row>
    <row r="1551" spans="1:3" x14ac:dyDescent="0.2">
      <c r="A1551" s="24">
        <v>3</v>
      </c>
      <c r="B1551" s="24">
        <v>6</v>
      </c>
      <c r="C1551" s="24">
        <v>13</v>
      </c>
    </row>
    <row r="1552" spans="1:3" x14ac:dyDescent="0.2">
      <c r="A1552" s="24">
        <v>3</v>
      </c>
      <c r="B1552" s="24">
        <v>6</v>
      </c>
      <c r="C1552" s="24">
        <v>14</v>
      </c>
    </row>
    <row r="1553" spans="1:3" x14ac:dyDescent="0.2">
      <c r="A1553" s="24">
        <v>3</v>
      </c>
      <c r="B1553" s="24">
        <v>6</v>
      </c>
      <c r="C1553" s="24">
        <v>15</v>
      </c>
    </row>
    <row r="1554" spans="1:3" x14ac:dyDescent="0.2">
      <c r="A1554" s="24">
        <v>3</v>
      </c>
      <c r="B1554" s="24">
        <v>6</v>
      </c>
      <c r="C1554" s="24">
        <v>16</v>
      </c>
    </row>
    <row r="1555" spans="1:3" x14ac:dyDescent="0.2">
      <c r="A1555" s="24">
        <v>3</v>
      </c>
      <c r="B1555" s="24">
        <v>6</v>
      </c>
      <c r="C1555" s="24">
        <v>17</v>
      </c>
    </row>
    <row r="1556" spans="1:3" x14ac:dyDescent="0.2">
      <c r="A1556" s="24">
        <v>3</v>
      </c>
      <c r="B1556" s="24">
        <v>6</v>
      </c>
      <c r="C1556" s="24">
        <v>18</v>
      </c>
    </row>
    <row r="1557" spans="1:3" x14ac:dyDescent="0.2">
      <c r="A1557" s="24">
        <v>3</v>
      </c>
      <c r="B1557" s="24">
        <v>6</v>
      </c>
      <c r="C1557" s="24">
        <v>19</v>
      </c>
    </row>
    <row r="1558" spans="1:3" x14ac:dyDescent="0.2">
      <c r="A1558" s="24">
        <v>3</v>
      </c>
      <c r="B1558" s="24">
        <v>6</v>
      </c>
      <c r="C1558" s="24">
        <v>20</v>
      </c>
    </row>
    <row r="1559" spans="1:3" x14ac:dyDescent="0.2">
      <c r="A1559" s="24">
        <v>3</v>
      </c>
      <c r="B1559" s="24">
        <v>6</v>
      </c>
      <c r="C1559" s="24">
        <v>21</v>
      </c>
    </row>
    <row r="1560" spans="1:3" x14ac:dyDescent="0.2">
      <c r="A1560" s="24">
        <v>3</v>
      </c>
      <c r="B1560" s="24">
        <v>6</v>
      </c>
      <c r="C1560" s="24">
        <v>22</v>
      </c>
    </row>
    <row r="1561" spans="1:3" x14ac:dyDescent="0.2">
      <c r="A1561" s="24">
        <v>3</v>
      </c>
      <c r="B1561" s="24">
        <v>6</v>
      </c>
      <c r="C1561" s="24">
        <v>23</v>
      </c>
    </row>
    <row r="1562" spans="1:3" x14ac:dyDescent="0.2">
      <c r="A1562" s="24">
        <v>3</v>
      </c>
      <c r="B1562" s="24">
        <v>6</v>
      </c>
      <c r="C1562" s="24">
        <v>24</v>
      </c>
    </row>
    <row r="1563" spans="1:3" x14ac:dyDescent="0.2">
      <c r="A1563" s="24">
        <v>3</v>
      </c>
      <c r="B1563" s="24">
        <v>7</v>
      </c>
      <c r="C1563" s="24">
        <v>1</v>
      </c>
    </row>
    <row r="1564" spans="1:3" x14ac:dyDescent="0.2">
      <c r="A1564" s="24">
        <v>3</v>
      </c>
      <c r="B1564" s="24">
        <v>7</v>
      </c>
      <c r="C1564" s="24">
        <v>2</v>
      </c>
    </row>
    <row r="1565" spans="1:3" x14ac:dyDescent="0.2">
      <c r="A1565" s="24">
        <v>3</v>
      </c>
      <c r="B1565" s="24">
        <v>7</v>
      </c>
      <c r="C1565" s="24">
        <v>3</v>
      </c>
    </row>
    <row r="1566" spans="1:3" x14ac:dyDescent="0.2">
      <c r="A1566" s="24">
        <v>3</v>
      </c>
      <c r="B1566" s="24">
        <v>7</v>
      </c>
      <c r="C1566" s="24">
        <v>4</v>
      </c>
    </row>
    <row r="1567" spans="1:3" x14ac:dyDescent="0.2">
      <c r="A1567" s="24">
        <v>3</v>
      </c>
      <c r="B1567" s="24">
        <v>7</v>
      </c>
      <c r="C1567" s="24">
        <v>5</v>
      </c>
    </row>
    <row r="1568" spans="1:3" x14ac:dyDescent="0.2">
      <c r="A1568" s="24">
        <v>3</v>
      </c>
      <c r="B1568" s="24">
        <v>7</v>
      </c>
      <c r="C1568" s="24">
        <v>6</v>
      </c>
    </row>
    <row r="1569" spans="1:3" x14ac:dyDescent="0.2">
      <c r="A1569" s="24">
        <v>3</v>
      </c>
      <c r="B1569" s="24">
        <v>7</v>
      </c>
      <c r="C1569" s="24">
        <v>7</v>
      </c>
    </row>
    <row r="1570" spans="1:3" x14ac:dyDescent="0.2">
      <c r="A1570" s="24">
        <v>3</v>
      </c>
      <c r="B1570" s="24">
        <v>7</v>
      </c>
      <c r="C1570" s="24">
        <v>8</v>
      </c>
    </row>
    <row r="1571" spans="1:3" x14ac:dyDescent="0.2">
      <c r="A1571" s="24">
        <v>3</v>
      </c>
      <c r="B1571" s="24">
        <v>7</v>
      </c>
      <c r="C1571" s="24">
        <v>9</v>
      </c>
    </row>
    <row r="1572" spans="1:3" x14ac:dyDescent="0.2">
      <c r="A1572" s="24">
        <v>3</v>
      </c>
      <c r="B1572" s="24">
        <v>7</v>
      </c>
      <c r="C1572" s="24">
        <v>10</v>
      </c>
    </row>
    <row r="1573" spans="1:3" x14ac:dyDescent="0.2">
      <c r="A1573" s="24">
        <v>3</v>
      </c>
      <c r="B1573" s="24">
        <v>7</v>
      </c>
      <c r="C1573" s="24">
        <v>11</v>
      </c>
    </row>
    <row r="1574" spans="1:3" x14ac:dyDescent="0.2">
      <c r="A1574" s="24">
        <v>3</v>
      </c>
      <c r="B1574" s="24">
        <v>7</v>
      </c>
      <c r="C1574" s="24">
        <v>12</v>
      </c>
    </row>
    <row r="1575" spans="1:3" x14ac:dyDescent="0.2">
      <c r="A1575" s="24">
        <v>3</v>
      </c>
      <c r="B1575" s="24">
        <v>7</v>
      </c>
      <c r="C1575" s="24">
        <v>13</v>
      </c>
    </row>
    <row r="1576" spans="1:3" x14ac:dyDescent="0.2">
      <c r="A1576" s="24">
        <v>3</v>
      </c>
      <c r="B1576" s="24">
        <v>7</v>
      </c>
      <c r="C1576" s="24">
        <v>14</v>
      </c>
    </row>
    <row r="1577" spans="1:3" x14ac:dyDescent="0.2">
      <c r="A1577" s="24">
        <v>3</v>
      </c>
      <c r="B1577" s="24">
        <v>7</v>
      </c>
      <c r="C1577" s="24">
        <v>15</v>
      </c>
    </row>
    <row r="1578" spans="1:3" x14ac:dyDescent="0.2">
      <c r="A1578" s="24">
        <v>3</v>
      </c>
      <c r="B1578" s="24">
        <v>7</v>
      </c>
      <c r="C1578" s="24">
        <v>16</v>
      </c>
    </row>
    <row r="1579" spans="1:3" x14ac:dyDescent="0.2">
      <c r="A1579" s="24">
        <v>3</v>
      </c>
      <c r="B1579" s="24">
        <v>7</v>
      </c>
      <c r="C1579" s="24">
        <v>17</v>
      </c>
    </row>
    <row r="1580" spans="1:3" x14ac:dyDescent="0.2">
      <c r="A1580" s="24">
        <v>3</v>
      </c>
      <c r="B1580" s="24">
        <v>7</v>
      </c>
      <c r="C1580" s="24">
        <v>18</v>
      </c>
    </row>
    <row r="1581" spans="1:3" x14ac:dyDescent="0.2">
      <c r="A1581" s="24">
        <v>3</v>
      </c>
      <c r="B1581" s="24">
        <v>7</v>
      </c>
      <c r="C1581" s="24">
        <v>19</v>
      </c>
    </row>
    <row r="1582" spans="1:3" x14ac:dyDescent="0.2">
      <c r="A1582" s="24">
        <v>3</v>
      </c>
      <c r="B1582" s="24">
        <v>7</v>
      </c>
      <c r="C1582" s="24">
        <v>20</v>
      </c>
    </row>
    <row r="1583" spans="1:3" x14ac:dyDescent="0.2">
      <c r="A1583" s="24">
        <v>3</v>
      </c>
      <c r="B1583" s="24">
        <v>7</v>
      </c>
      <c r="C1583" s="24">
        <v>21</v>
      </c>
    </row>
    <row r="1584" spans="1:3" x14ac:dyDescent="0.2">
      <c r="A1584" s="24">
        <v>3</v>
      </c>
      <c r="B1584" s="24">
        <v>7</v>
      </c>
      <c r="C1584" s="24">
        <v>22</v>
      </c>
    </row>
    <row r="1585" spans="1:3" x14ac:dyDescent="0.2">
      <c r="A1585" s="24">
        <v>3</v>
      </c>
      <c r="B1585" s="24">
        <v>7</v>
      </c>
      <c r="C1585" s="24">
        <v>23</v>
      </c>
    </row>
    <row r="1586" spans="1:3" x14ac:dyDescent="0.2">
      <c r="A1586" s="24">
        <v>3</v>
      </c>
      <c r="B1586" s="24">
        <v>7</v>
      </c>
      <c r="C1586" s="24">
        <v>24</v>
      </c>
    </row>
    <row r="1587" spans="1:3" x14ac:dyDescent="0.2">
      <c r="A1587" s="24">
        <v>3</v>
      </c>
      <c r="B1587" s="24">
        <v>8</v>
      </c>
      <c r="C1587" s="24">
        <v>1</v>
      </c>
    </row>
    <row r="1588" spans="1:3" x14ac:dyDescent="0.2">
      <c r="A1588" s="24">
        <v>3</v>
      </c>
      <c r="B1588" s="24">
        <v>8</v>
      </c>
      <c r="C1588" s="24">
        <v>2</v>
      </c>
    </row>
    <row r="1589" spans="1:3" x14ac:dyDescent="0.2">
      <c r="A1589" s="24">
        <v>3</v>
      </c>
      <c r="B1589" s="24">
        <v>8</v>
      </c>
      <c r="C1589" s="24">
        <v>3</v>
      </c>
    </row>
    <row r="1590" spans="1:3" x14ac:dyDescent="0.2">
      <c r="A1590" s="24">
        <v>3</v>
      </c>
      <c r="B1590" s="24">
        <v>8</v>
      </c>
      <c r="C1590" s="24">
        <v>4</v>
      </c>
    </row>
    <row r="1591" spans="1:3" x14ac:dyDescent="0.2">
      <c r="A1591" s="24">
        <v>3</v>
      </c>
      <c r="B1591" s="24">
        <v>8</v>
      </c>
      <c r="C1591" s="24">
        <v>5</v>
      </c>
    </row>
    <row r="1592" spans="1:3" x14ac:dyDescent="0.2">
      <c r="A1592" s="24">
        <v>3</v>
      </c>
      <c r="B1592" s="24">
        <v>8</v>
      </c>
      <c r="C1592" s="24">
        <v>6</v>
      </c>
    </row>
    <row r="1593" spans="1:3" x14ac:dyDescent="0.2">
      <c r="A1593" s="24">
        <v>3</v>
      </c>
      <c r="B1593" s="24">
        <v>8</v>
      </c>
      <c r="C1593" s="24">
        <v>7</v>
      </c>
    </row>
    <row r="1594" spans="1:3" x14ac:dyDescent="0.2">
      <c r="A1594" s="24">
        <v>3</v>
      </c>
      <c r="B1594" s="24">
        <v>8</v>
      </c>
      <c r="C1594" s="24">
        <v>8</v>
      </c>
    </row>
    <row r="1595" spans="1:3" x14ac:dyDescent="0.2">
      <c r="A1595" s="24">
        <v>3</v>
      </c>
      <c r="B1595" s="24">
        <v>8</v>
      </c>
      <c r="C1595" s="24">
        <v>9</v>
      </c>
    </row>
    <row r="1596" spans="1:3" x14ac:dyDescent="0.2">
      <c r="A1596" s="24">
        <v>3</v>
      </c>
      <c r="B1596" s="24">
        <v>8</v>
      </c>
      <c r="C1596" s="24">
        <v>10</v>
      </c>
    </row>
    <row r="1597" spans="1:3" x14ac:dyDescent="0.2">
      <c r="A1597" s="24">
        <v>3</v>
      </c>
      <c r="B1597" s="24">
        <v>8</v>
      </c>
      <c r="C1597" s="24">
        <v>11</v>
      </c>
    </row>
    <row r="1598" spans="1:3" x14ac:dyDescent="0.2">
      <c r="A1598" s="24">
        <v>3</v>
      </c>
      <c r="B1598" s="24">
        <v>8</v>
      </c>
      <c r="C1598" s="24">
        <v>12</v>
      </c>
    </row>
    <row r="1599" spans="1:3" x14ac:dyDescent="0.2">
      <c r="A1599" s="24">
        <v>3</v>
      </c>
      <c r="B1599" s="24">
        <v>8</v>
      </c>
      <c r="C1599" s="24">
        <v>13</v>
      </c>
    </row>
    <row r="1600" spans="1:3" x14ac:dyDescent="0.2">
      <c r="A1600" s="24">
        <v>3</v>
      </c>
      <c r="B1600" s="24">
        <v>8</v>
      </c>
      <c r="C1600" s="24">
        <v>14</v>
      </c>
    </row>
    <row r="1601" spans="1:3" x14ac:dyDescent="0.2">
      <c r="A1601" s="24">
        <v>3</v>
      </c>
      <c r="B1601" s="24">
        <v>8</v>
      </c>
      <c r="C1601" s="24">
        <v>15</v>
      </c>
    </row>
    <row r="1602" spans="1:3" x14ac:dyDescent="0.2">
      <c r="A1602" s="24">
        <v>3</v>
      </c>
      <c r="B1602" s="24">
        <v>8</v>
      </c>
      <c r="C1602" s="24">
        <v>16</v>
      </c>
    </row>
    <row r="1603" spans="1:3" x14ac:dyDescent="0.2">
      <c r="A1603" s="24">
        <v>3</v>
      </c>
      <c r="B1603" s="24">
        <v>8</v>
      </c>
      <c r="C1603" s="24">
        <v>17</v>
      </c>
    </row>
    <row r="1604" spans="1:3" x14ac:dyDescent="0.2">
      <c r="A1604" s="24">
        <v>3</v>
      </c>
      <c r="B1604" s="24">
        <v>8</v>
      </c>
      <c r="C1604" s="24">
        <v>18</v>
      </c>
    </row>
    <row r="1605" spans="1:3" x14ac:dyDescent="0.2">
      <c r="A1605" s="24">
        <v>3</v>
      </c>
      <c r="B1605" s="24">
        <v>8</v>
      </c>
      <c r="C1605" s="24">
        <v>19</v>
      </c>
    </row>
    <row r="1606" spans="1:3" x14ac:dyDescent="0.2">
      <c r="A1606" s="24">
        <v>3</v>
      </c>
      <c r="B1606" s="24">
        <v>8</v>
      </c>
      <c r="C1606" s="24">
        <v>20</v>
      </c>
    </row>
    <row r="1607" spans="1:3" x14ac:dyDescent="0.2">
      <c r="A1607" s="24">
        <v>3</v>
      </c>
      <c r="B1607" s="24">
        <v>8</v>
      </c>
      <c r="C1607" s="24">
        <v>21</v>
      </c>
    </row>
    <row r="1608" spans="1:3" x14ac:dyDescent="0.2">
      <c r="A1608" s="24">
        <v>3</v>
      </c>
      <c r="B1608" s="24">
        <v>8</v>
      </c>
      <c r="C1608" s="24">
        <v>22</v>
      </c>
    </row>
    <row r="1609" spans="1:3" x14ac:dyDescent="0.2">
      <c r="A1609" s="24">
        <v>3</v>
      </c>
      <c r="B1609" s="24">
        <v>8</v>
      </c>
      <c r="C1609" s="24">
        <v>23</v>
      </c>
    </row>
    <row r="1610" spans="1:3" x14ac:dyDescent="0.2">
      <c r="A1610" s="24">
        <v>3</v>
      </c>
      <c r="B1610" s="24">
        <v>8</v>
      </c>
      <c r="C1610" s="24">
        <v>24</v>
      </c>
    </row>
    <row r="1611" spans="1:3" x14ac:dyDescent="0.2">
      <c r="A1611" s="24">
        <v>3</v>
      </c>
      <c r="B1611" s="24">
        <v>9</v>
      </c>
      <c r="C1611" s="24">
        <v>1</v>
      </c>
    </row>
    <row r="1612" spans="1:3" x14ac:dyDescent="0.2">
      <c r="A1612" s="24">
        <v>3</v>
      </c>
      <c r="B1612" s="24">
        <v>9</v>
      </c>
      <c r="C1612" s="24">
        <v>2</v>
      </c>
    </row>
    <row r="1613" spans="1:3" x14ac:dyDescent="0.2">
      <c r="A1613" s="24">
        <v>3</v>
      </c>
      <c r="B1613" s="24">
        <v>9</v>
      </c>
      <c r="C1613" s="24">
        <v>3</v>
      </c>
    </row>
    <row r="1614" spans="1:3" x14ac:dyDescent="0.2">
      <c r="A1614" s="24">
        <v>3</v>
      </c>
      <c r="B1614" s="24">
        <v>9</v>
      </c>
      <c r="C1614" s="24">
        <v>4</v>
      </c>
    </row>
    <row r="1615" spans="1:3" x14ac:dyDescent="0.2">
      <c r="A1615" s="24">
        <v>3</v>
      </c>
      <c r="B1615" s="24">
        <v>9</v>
      </c>
      <c r="C1615" s="24">
        <v>5</v>
      </c>
    </row>
    <row r="1616" spans="1:3" x14ac:dyDescent="0.2">
      <c r="A1616" s="24">
        <v>3</v>
      </c>
      <c r="B1616" s="24">
        <v>9</v>
      </c>
      <c r="C1616" s="24">
        <v>6</v>
      </c>
    </row>
    <row r="1617" spans="1:3" x14ac:dyDescent="0.2">
      <c r="A1617" s="24">
        <v>3</v>
      </c>
      <c r="B1617" s="24">
        <v>9</v>
      </c>
      <c r="C1617" s="24">
        <v>7</v>
      </c>
    </row>
    <row r="1618" spans="1:3" x14ac:dyDescent="0.2">
      <c r="A1618" s="24">
        <v>3</v>
      </c>
      <c r="B1618" s="24">
        <v>9</v>
      </c>
      <c r="C1618" s="24">
        <v>8</v>
      </c>
    </row>
    <row r="1619" spans="1:3" x14ac:dyDescent="0.2">
      <c r="A1619" s="24">
        <v>3</v>
      </c>
      <c r="B1619" s="24">
        <v>9</v>
      </c>
      <c r="C1619" s="24">
        <v>9</v>
      </c>
    </row>
    <row r="1620" spans="1:3" x14ac:dyDescent="0.2">
      <c r="A1620" s="24">
        <v>3</v>
      </c>
      <c r="B1620" s="24">
        <v>9</v>
      </c>
      <c r="C1620" s="24">
        <v>10</v>
      </c>
    </row>
    <row r="1621" spans="1:3" x14ac:dyDescent="0.2">
      <c r="A1621" s="24">
        <v>3</v>
      </c>
      <c r="B1621" s="24">
        <v>9</v>
      </c>
      <c r="C1621" s="24">
        <v>11</v>
      </c>
    </row>
    <row r="1622" spans="1:3" x14ac:dyDescent="0.2">
      <c r="A1622" s="24">
        <v>3</v>
      </c>
      <c r="B1622" s="24">
        <v>9</v>
      </c>
      <c r="C1622" s="24">
        <v>12</v>
      </c>
    </row>
    <row r="1623" spans="1:3" x14ac:dyDescent="0.2">
      <c r="A1623" s="24">
        <v>3</v>
      </c>
      <c r="B1623" s="24">
        <v>9</v>
      </c>
      <c r="C1623" s="24">
        <v>13</v>
      </c>
    </row>
    <row r="1624" spans="1:3" x14ac:dyDescent="0.2">
      <c r="A1624" s="24">
        <v>3</v>
      </c>
      <c r="B1624" s="24">
        <v>9</v>
      </c>
      <c r="C1624" s="24">
        <v>14</v>
      </c>
    </row>
    <row r="1625" spans="1:3" x14ac:dyDescent="0.2">
      <c r="A1625" s="24">
        <v>3</v>
      </c>
      <c r="B1625" s="24">
        <v>9</v>
      </c>
      <c r="C1625" s="24">
        <v>15</v>
      </c>
    </row>
    <row r="1626" spans="1:3" x14ac:dyDescent="0.2">
      <c r="A1626" s="24">
        <v>3</v>
      </c>
      <c r="B1626" s="24">
        <v>9</v>
      </c>
      <c r="C1626" s="24">
        <v>16</v>
      </c>
    </row>
    <row r="1627" spans="1:3" x14ac:dyDescent="0.2">
      <c r="A1627" s="24">
        <v>3</v>
      </c>
      <c r="B1627" s="24">
        <v>9</v>
      </c>
      <c r="C1627" s="24">
        <v>17</v>
      </c>
    </row>
    <row r="1628" spans="1:3" x14ac:dyDescent="0.2">
      <c r="A1628" s="24">
        <v>3</v>
      </c>
      <c r="B1628" s="24">
        <v>9</v>
      </c>
      <c r="C1628" s="24">
        <v>18</v>
      </c>
    </row>
    <row r="1629" spans="1:3" x14ac:dyDescent="0.2">
      <c r="A1629" s="24">
        <v>3</v>
      </c>
      <c r="B1629" s="24">
        <v>9</v>
      </c>
      <c r="C1629" s="24">
        <v>19</v>
      </c>
    </row>
    <row r="1630" spans="1:3" x14ac:dyDescent="0.2">
      <c r="A1630" s="24">
        <v>3</v>
      </c>
      <c r="B1630" s="24">
        <v>9</v>
      </c>
      <c r="C1630" s="24">
        <v>20</v>
      </c>
    </row>
    <row r="1631" spans="1:3" x14ac:dyDescent="0.2">
      <c r="A1631" s="24">
        <v>3</v>
      </c>
      <c r="B1631" s="24">
        <v>9</v>
      </c>
      <c r="C1631" s="24">
        <v>21</v>
      </c>
    </row>
    <row r="1632" spans="1:3" x14ac:dyDescent="0.2">
      <c r="A1632" s="24">
        <v>3</v>
      </c>
      <c r="B1632" s="24">
        <v>9</v>
      </c>
      <c r="C1632" s="24">
        <v>22</v>
      </c>
    </row>
    <row r="1633" spans="1:3" x14ac:dyDescent="0.2">
      <c r="A1633" s="24">
        <v>3</v>
      </c>
      <c r="B1633" s="24">
        <v>9</v>
      </c>
      <c r="C1633" s="24">
        <v>23</v>
      </c>
    </row>
    <row r="1634" spans="1:3" x14ac:dyDescent="0.2">
      <c r="A1634" s="24">
        <v>3</v>
      </c>
      <c r="B1634" s="24">
        <v>9</v>
      </c>
      <c r="C1634" s="24">
        <v>24</v>
      </c>
    </row>
    <row r="1635" spans="1:3" x14ac:dyDescent="0.2">
      <c r="A1635" s="24">
        <v>3</v>
      </c>
      <c r="B1635" s="24">
        <v>10</v>
      </c>
      <c r="C1635" s="24">
        <v>1</v>
      </c>
    </row>
    <row r="1636" spans="1:3" x14ac:dyDescent="0.2">
      <c r="A1636" s="24">
        <v>3</v>
      </c>
      <c r="B1636" s="24">
        <v>10</v>
      </c>
      <c r="C1636" s="24">
        <v>2</v>
      </c>
    </row>
    <row r="1637" spans="1:3" x14ac:dyDescent="0.2">
      <c r="A1637" s="24">
        <v>3</v>
      </c>
      <c r="B1637" s="24">
        <v>10</v>
      </c>
      <c r="C1637" s="24">
        <v>3</v>
      </c>
    </row>
    <row r="1638" spans="1:3" x14ac:dyDescent="0.2">
      <c r="A1638" s="24">
        <v>3</v>
      </c>
      <c r="B1638" s="24">
        <v>10</v>
      </c>
      <c r="C1638" s="24">
        <v>4</v>
      </c>
    </row>
    <row r="1639" spans="1:3" x14ac:dyDescent="0.2">
      <c r="A1639" s="24">
        <v>3</v>
      </c>
      <c r="B1639" s="24">
        <v>10</v>
      </c>
      <c r="C1639" s="24">
        <v>5</v>
      </c>
    </row>
    <row r="1640" spans="1:3" x14ac:dyDescent="0.2">
      <c r="A1640" s="24">
        <v>3</v>
      </c>
      <c r="B1640" s="24">
        <v>10</v>
      </c>
      <c r="C1640" s="24">
        <v>6</v>
      </c>
    </row>
    <row r="1641" spans="1:3" x14ac:dyDescent="0.2">
      <c r="A1641" s="24">
        <v>3</v>
      </c>
      <c r="B1641" s="24">
        <v>10</v>
      </c>
      <c r="C1641" s="24">
        <v>7</v>
      </c>
    </row>
    <row r="1642" spans="1:3" x14ac:dyDescent="0.2">
      <c r="A1642" s="24">
        <v>3</v>
      </c>
      <c r="B1642" s="24">
        <v>10</v>
      </c>
      <c r="C1642" s="24">
        <v>8</v>
      </c>
    </row>
    <row r="1643" spans="1:3" x14ac:dyDescent="0.2">
      <c r="A1643" s="24">
        <v>3</v>
      </c>
      <c r="B1643" s="24">
        <v>10</v>
      </c>
      <c r="C1643" s="24">
        <v>9</v>
      </c>
    </row>
    <row r="1644" spans="1:3" x14ac:dyDescent="0.2">
      <c r="A1644" s="24">
        <v>3</v>
      </c>
      <c r="B1644" s="24">
        <v>10</v>
      </c>
      <c r="C1644" s="24">
        <v>10</v>
      </c>
    </row>
    <row r="1645" spans="1:3" x14ac:dyDescent="0.2">
      <c r="A1645" s="24">
        <v>3</v>
      </c>
      <c r="B1645" s="24">
        <v>10</v>
      </c>
      <c r="C1645" s="24">
        <v>11</v>
      </c>
    </row>
    <row r="1646" spans="1:3" x14ac:dyDescent="0.2">
      <c r="A1646" s="24">
        <v>3</v>
      </c>
      <c r="B1646" s="24">
        <v>10</v>
      </c>
      <c r="C1646" s="24">
        <v>12</v>
      </c>
    </row>
    <row r="1647" spans="1:3" x14ac:dyDescent="0.2">
      <c r="A1647" s="24">
        <v>3</v>
      </c>
      <c r="B1647" s="24">
        <v>10</v>
      </c>
      <c r="C1647" s="24">
        <v>13</v>
      </c>
    </row>
    <row r="1648" spans="1:3" x14ac:dyDescent="0.2">
      <c r="A1648" s="24">
        <v>3</v>
      </c>
      <c r="B1648" s="24">
        <v>10</v>
      </c>
      <c r="C1648" s="24">
        <v>14</v>
      </c>
    </row>
    <row r="1649" spans="1:3" x14ac:dyDescent="0.2">
      <c r="A1649" s="24">
        <v>3</v>
      </c>
      <c r="B1649" s="24">
        <v>10</v>
      </c>
      <c r="C1649" s="24">
        <v>15</v>
      </c>
    </row>
    <row r="1650" spans="1:3" x14ac:dyDescent="0.2">
      <c r="A1650" s="24">
        <v>3</v>
      </c>
      <c r="B1650" s="24">
        <v>10</v>
      </c>
      <c r="C1650" s="24">
        <v>16</v>
      </c>
    </row>
    <row r="1651" spans="1:3" x14ac:dyDescent="0.2">
      <c r="A1651" s="24">
        <v>3</v>
      </c>
      <c r="B1651" s="24">
        <v>10</v>
      </c>
      <c r="C1651" s="24">
        <v>17</v>
      </c>
    </row>
    <row r="1652" spans="1:3" x14ac:dyDescent="0.2">
      <c r="A1652" s="24">
        <v>3</v>
      </c>
      <c r="B1652" s="24">
        <v>10</v>
      </c>
      <c r="C1652" s="24">
        <v>18</v>
      </c>
    </row>
    <row r="1653" spans="1:3" x14ac:dyDescent="0.2">
      <c r="A1653" s="24">
        <v>3</v>
      </c>
      <c r="B1653" s="24">
        <v>10</v>
      </c>
      <c r="C1653" s="24">
        <v>19</v>
      </c>
    </row>
    <row r="1654" spans="1:3" x14ac:dyDescent="0.2">
      <c r="A1654" s="24">
        <v>3</v>
      </c>
      <c r="B1654" s="24">
        <v>10</v>
      </c>
      <c r="C1654" s="24">
        <v>20</v>
      </c>
    </row>
    <row r="1655" spans="1:3" x14ac:dyDescent="0.2">
      <c r="A1655" s="24">
        <v>3</v>
      </c>
      <c r="B1655" s="24">
        <v>10</v>
      </c>
      <c r="C1655" s="24">
        <v>21</v>
      </c>
    </row>
    <row r="1656" spans="1:3" x14ac:dyDescent="0.2">
      <c r="A1656" s="24">
        <v>3</v>
      </c>
      <c r="B1656" s="24">
        <v>10</v>
      </c>
      <c r="C1656" s="24">
        <v>22</v>
      </c>
    </row>
    <row r="1657" spans="1:3" x14ac:dyDescent="0.2">
      <c r="A1657" s="24">
        <v>3</v>
      </c>
      <c r="B1657" s="24">
        <v>10</v>
      </c>
      <c r="C1657" s="24">
        <v>23</v>
      </c>
    </row>
    <row r="1658" spans="1:3" x14ac:dyDescent="0.2">
      <c r="A1658" s="24">
        <v>3</v>
      </c>
      <c r="B1658" s="24">
        <v>10</v>
      </c>
      <c r="C1658" s="24">
        <v>24</v>
      </c>
    </row>
    <row r="1659" spans="1:3" x14ac:dyDescent="0.2">
      <c r="A1659" s="24">
        <v>3</v>
      </c>
      <c r="B1659" s="24">
        <v>11</v>
      </c>
      <c r="C1659" s="24">
        <v>1</v>
      </c>
    </row>
    <row r="1660" spans="1:3" x14ac:dyDescent="0.2">
      <c r="A1660" s="24">
        <v>3</v>
      </c>
      <c r="B1660" s="24">
        <v>11</v>
      </c>
      <c r="C1660" s="24">
        <v>2</v>
      </c>
    </row>
    <row r="1661" spans="1:3" x14ac:dyDescent="0.2">
      <c r="A1661" s="24">
        <v>3</v>
      </c>
      <c r="B1661" s="24">
        <v>11</v>
      </c>
      <c r="C1661" s="24">
        <v>3</v>
      </c>
    </row>
    <row r="1662" spans="1:3" x14ac:dyDescent="0.2">
      <c r="A1662" s="24">
        <v>3</v>
      </c>
      <c r="B1662" s="24">
        <v>11</v>
      </c>
      <c r="C1662" s="24">
        <v>4</v>
      </c>
    </row>
    <row r="1663" spans="1:3" x14ac:dyDescent="0.2">
      <c r="A1663" s="24">
        <v>3</v>
      </c>
      <c r="B1663" s="24">
        <v>11</v>
      </c>
      <c r="C1663" s="24">
        <v>5</v>
      </c>
    </row>
    <row r="1664" spans="1:3" x14ac:dyDescent="0.2">
      <c r="A1664" s="24">
        <v>3</v>
      </c>
      <c r="B1664" s="24">
        <v>11</v>
      </c>
      <c r="C1664" s="24">
        <v>6</v>
      </c>
    </row>
    <row r="1665" spans="1:3" x14ac:dyDescent="0.2">
      <c r="A1665" s="24">
        <v>3</v>
      </c>
      <c r="B1665" s="24">
        <v>11</v>
      </c>
      <c r="C1665" s="24">
        <v>7</v>
      </c>
    </row>
    <row r="1666" spans="1:3" x14ac:dyDescent="0.2">
      <c r="A1666" s="24">
        <v>3</v>
      </c>
      <c r="B1666" s="24">
        <v>11</v>
      </c>
      <c r="C1666" s="24">
        <v>8</v>
      </c>
    </row>
    <row r="1667" spans="1:3" x14ac:dyDescent="0.2">
      <c r="A1667" s="24">
        <v>3</v>
      </c>
      <c r="B1667" s="24">
        <v>11</v>
      </c>
      <c r="C1667" s="24">
        <v>9</v>
      </c>
    </row>
    <row r="1668" spans="1:3" x14ac:dyDescent="0.2">
      <c r="A1668" s="24">
        <v>3</v>
      </c>
      <c r="B1668" s="24">
        <v>11</v>
      </c>
      <c r="C1668" s="24">
        <v>10</v>
      </c>
    </row>
    <row r="1669" spans="1:3" x14ac:dyDescent="0.2">
      <c r="A1669" s="24">
        <v>3</v>
      </c>
      <c r="B1669" s="24">
        <v>11</v>
      </c>
      <c r="C1669" s="24">
        <v>11</v>
      </c>
    </row>
    <row r="1670" spans="1:3" x14ac:dyDescent="0.2">
      <c r="A1670" s="24">
        <v>3</v>
      </c>
      <c r="B1670" s="24">
        <v>11</v>
      </c>
      <c r="C1670" s="24">
        <v>12</v>
      </c>
    </row>
    <row r="1671" spans="1:3" x14ac:dyDescent="0.2">
      <c r="A1671" s="24">
        <v>3</v>
      </c>
      <c r="B1671" s="24">
        <v>11</v>
      </c>
      <c r="C1671" s="24">
        <v>13</v>
      </c>
    </row>
    <row r="1672" spans="1:3" x14ac:dyDescent="0.2">
      <c r="A1672" s="24">
        <v>3</v>
      </c>
      <c r="B1672" s="24">
        <v>11</v>
      </c>
      <c r="C1672" s="24">
        <v>14</v>
      </c>
    </row>
    <row r="1673" spans="1:3" x14ac:dyDescent="0.2">
      <c r="A1673" s="24">
        <v>3</v>
      </c>
      <c r="B1673" s="24">
        <v>11</v>
      </c>
      <c r="C1673" s="24">
        <v>15</v>
      </c>
    </row>
    <row r="1674" spans="1:3" x14ac:dyDescent="0.2">
      <c r="A1674" s="24">
        <v>3</v>
      </c>
      <c r="B1674" s="24">
        <v>11</v>
      </c>
      <c r="C1674" s="24">
        <v>16</v>
      </c>
    </row>
    <row r="1675" spans="1:3" x14ac:dyDescent="0.2">
      <c r="A1675" s="24">
        <v>3</v>
      </c>
      <c r="B1675" s="24">
        <v>11</v>
      </c>
      <c r="C1675" s="24">
        <v>17</v>
      </c>
    </row>
    <row r="1676" spans="1:3" x14ac:dyDescent="0.2">
      <c r="A1676" s="24">
        <v>3</v>
      </c>
      <c r="B1676" s="24">
        <v>11</v>
      </c>
      <c r="C1676" s="24">
        <v>18</v>
      </c>
    </row>
    <row r="1677" spans="1:3" x14ac:dyDescent="0.2">
      <c r="A1677" s="24">
        <v>3</v>
      </c>
      <c r="B1677" s="24">
        <v>11</v>
      </c>
      <c r="C1677" s="24">
        <v>19</v>
      </c>
    </row>
    <row r="1678" spans="1:3" x14ac:dyDescent="0.2">
      <c r="A1678" s="24">
        <v>3</v>
      </c>
      <c r="B1678" s="24">
        <v>11</v>
      </c>
      <c r="C1678" s="24">
        <v>20</v>
      </c>
    </row>
    <row r="1679" spans="1:3" x14ac:dyDescent="0.2">
      <c r="A1679" s="24">
        <v>3</v>
      </c>
      <c r="B1679" s="24">
        <v>11</v>
      </c>
      <c r="C1679" s="24">
        <v>21</v>
      </c>
    </row>
    <row r="1680" spans="1:3" x14ac:dyDescent="0.2">
      <c r="A1680" s="24">
        <v>3</v>
      </c>
      <c r="B1680" s="24">
        <v>11</v>
      </c>
      <c r="C1680" s="24">
        <v>22</v>
      </c>
    </row>
    <row r="1681" spans="1:3" x14ac:dyDescent="0.2">
      <c r="A1681" s="24">
        <v>3</v>
      </c>
      <c r="B1681" s="24">
        <v>11</v>
      </c>
      <c r="C1681" s="24">
        <v>23</v>
      </c>
    </row>
    <row r="1682" spans="1:3" x14ac:dyDescent="0.2">
      <c r="A1682" s="24">
        <v>3</v>
      </c>
      <c r="B1682" s="24">
        <v>11</v>
      </c>
      <c r="C1682" s="24">
        <v>24</v>
      </c>
    </row>
    <row r="1683" spans="1:3" x14ac:dyDescent="0.2">
      <c r="A1683" s="24">
        <v>3</v>
      </c>
      <c r="B1683" s="24">
        <v>12</v>
      </c>
      <c r="C1683" s="24">
        <v>1</v>
      </c>
    </row>
    <row r="1684" spans="1:3" x14ac:dyDescent="0.2">
      <c r="A1684" s="24">
        <v>3</v>
      </c>
      <c r="B1684" s="24">
        <v>12</v>
      </c>
      <c r="C1684" s="24">
        <v>2</v>
      </c>
    </row>
    <row r="1685" spans="1:3" x14ac:dyDescent="0.2">
      <c r="A1685" s="24">
        <v>3</v>
      </c>
      <c r="B1685" s="24">
        <v>12</v>
      </c>
      <c r="C1685" s="24">
        <v>3</v>
      </c>
    </row>
    <row r="1686" spans="1:3" x14ac:dyDescent="0.2">
      <c r="A1686" s="24">
        <v>3</v>
      </c>
      <c r="B1686" s="24">
        <v>12</v>
      </c>
      <c r="C1686" s="24">
        <v>4</v>
      </c>
    </row>
    <row r="1687" spans="1:3" x14ac:dyDescent="0.2">
      <c r="A1687" s="24">
        <v>3</v>
      </c>
      <c r="B1687" s="24">
        <v>12</v>
      </c>
      <c r="C1687" s="24">
        <v>5</v>
      </c>
    </row>
    <row r="1688" spans="1:3" x14ac:dyDescent="0.2">
      <c r="A1688" s="24">
        <v>3</v>
      </c>
      <c r="B1688" s="24">
        <v>12</v>
      </c>
      <c r="C1688" s="24">
        <v>6</v>
      </c>
    </row>
    <row r="1689" spans="1:3" x14ac:dyDescent="0.2">
      <c r="A1689" s="24">
        <v>3</v>
      </c>
      <c r="B1689" s="24">
        <v>12</v>
      </c>
      <c r="C1689" s="24">
        <v>7</v>
      </c>
    </row>
    <row r="1690" spans="1:3" x14ac:dyDescent="0.2">
      <c r="A1690" s="24">
        <v>3</v>
      </c>
      <c r="B1690" s="24">
        <v>12</v>
      </c>
      <c r="C1690" s="24">
        <v>8</v>
      </c>
    </row>
    <row r="1691" spans="1:3" x14ac:dyDescent="0.2">
      <c r="A1691" s="24">
        <v>3</v>
      </c>
      <c r="B1691" s="24">
        <v>12</v>
      </c>
      <c r="C1691" s="24">
        <v>9</v>
      </c>
    </row>
    <row r="1692" spans="1:3" x14ac:dyDescent="0.2">
      <c r="A1692" s="24">
        <v>3</v>
      </c>
      <c r="B1692" s="24">
        <v>12</v>
      </c>
      <c r="C1692" s="24">
        <v>10</v>
      </c>
    </row>
    <row r="1693" spans="1:3" x14ac:dyDescent="0.2">
      <c r="A1693" s="24">
        <v>3</v>
      </c>
      <c r="B1693" s="24">
        <v>12</v>
      </c>
      <c r="C1693" s="24">
        <v>11</v>
      </c>
    </row>
    <row r="1694" spans="1:3" x14ac:dyDescent="0.2">
      <c r="A1694" s="24">
        <v>3</v>
      </c>
      <c r="B1694" s="24">
        <v>12</v>
      </c>
      <c r="C1694" s="24">
        <v>12</v>
      </c>
    </row>
    <row r="1695" spans="1:3" x14ac:dyDescent="0.2">
      <c r="A1695" s="24">
        <v>3</v>
      </c>
      <c r="B1695" s="24">
        <v>12</v>
      </c>
      <c r="C1695" s="24">
        <v>13</v>
      </c>
    </row>
    <row r="1696" spans="1:3" x14ac:dyDescent="0.2">
      <c r="A1696" s="24">
        <v>3</v>
      </c>
      <c r="B1696" s="24">
        <v>12</v>
      </c>
      <c r="C1696" s="24">
        <v>14</v>
      </c>
    </row>
    <row r="1697" spans="1:3" x14ac:dyDescent="0.2">
      <c r="A1697" s="24">
        <v>3</v>
      </c>
      <c r="B1697" s="24">
        <v>12</v>
      </c>
      <c r="C1697" s="24">
        <v>15</v>
      </c>
    </row>
    <row r="1698" spans="1:3" x14ac:dyDescent="0.2">
      <c r="A1698" s="24">
        <v>3</v>
      </c>
      <c r="B1698" s="24">
        <v>12</v>
      </c>
      <c r="C1698" s="24">
        <v>16</v>
      </c>
    </row>
    <row r="1699" spans="1:3" x14ac:dyDescent="0.2">
      <c r="A1699" s="24">
        <v>3</v>
      </c>
      <c r="B1699" s="24">
        <v>12</v>
      </c>
      <c r="C1699" s="24">
        <v>17</v>
      </c>
    </row>
    <row r="1700" spans="1:3" x14ac:dyDescent="0.2">
      <c r="A1700" s="24">
        <v>3</v>
      </c>
      <c r="B1700" s="24">
        <v>12</v>
      </c>
      <c r="C1700" s="24">
        <v>18</v>
      </c>
    </row>
    <row r="1701" spans="1:3" x14ac:dyDescent="0.2">
      <c r="A1701" s="24">
        <v>3</v>
      </c>
      <c r="B1701" s="24">
        <v>12</v>
      </c>
      <c r="C1701" s="24">
        <v>19</v>
      </c>
    </row>
    <row r="1702" spans="1:3" x14ac:dyDescent="0.2">
      <c r="A1702" s="24">
        <v>3</v>
      </c>
      <c r="B1702" s="24">
        <v>12</v>
      </c>
      <c r="C1702" s="24">
        <v>20</v>
      </c>
    </row>
    <row r="1703" spans="1:3" x14ac:dyDescent="0.2">
      <c r="A1703" s="24">
        <v>3</v>
      </c>
      <c r="B1703" s="24">
        <v>12</v>
      </c>
      <c r="C1703" s="24">
        <v>21</v>
      </c>
    </row>
    <row r="1704" spans="1:3" x14ac:dyDescent="0.2">
      <c r="A1704" s="24">
        <v>3</v>
      </c>
      <c r="B1704" s="24">
        <v>12</v>
      </c>
      <c r="C1704" s="24">
        <v>22</v>
      </c>
    </row>
    <row r="1705" spans="1:3" x14ac:dyDescent="0.2">
      <c r="A1705" s="24">
        <v>3</v>
      </c>
      <c r="B1705" s="24">
        <v>12</v>
      </c>
      <c r="C1705" s="24">
        <v>23</v>
      </c>
    </row>
    <row r="1706" spans="1:3" x14ac:dyDescent="0.2">
      <c r="A1706" s="24">
        <v>3</v>
      </c>
      <c r="B1706" s="24">
        <v>12</v>
      </c>
      <c r="C1706" s="24">
        <v>24</v>
      </c>
    </row>
    <row r="1707" spans="1:3" x14ac:dyDescent="0.2">
      <c r="A1707" s="24">
        <v>3</v>
      </c>
      <c r="B1707" s="24">
        <v>13</v>
      </c>
      <c r="C1707" s="24">
        <v>1</v>
      </c>
    </row>
    <row r="1708" spans="1:3" x14ac:dyDescent="0.2">
      <c r="A1708" s="24">
        <v>3</v>
      </c>
      <c r="B1708" s="24">
        <v>13</v>
      </c>
      <c r="C1708" s="24">
        <v>2</v>
      </c>
    </row>
    <row r="1709" spans="1:3" x14ac:dyDescent="0.2">
      <c r="A1709" s="24">
        <v>3</v>
      </c>
      <c r="B1709" s="24">
        <v>13</v>
      </c>
      <c r="C1709" s="24">
        <v>3</v>
      </c>
    </row>
    <row r="1710" spans="1:3" x14ac:dyDescent="0.2">
      <c r="A1710" s="24">
        <v>3</v>
      </c>
      <c r="B1710" s="24">
        <v>13</v>
      </c>
      <c r="C1710" s="24">
        <v>4</v>
      </c>
    </row>
    <row r="1711" spans="1:3" x14ac:dyDescent="0.2">
      <c r="A1711" s="24">
        <v>3</v>
      </c>
      <c r="B1711" s="24">
        <v>13</v>
      </c>
      <c r="C1711" s="24">
        <v>5</v>
      </c>
    </row>
    <row r="1712" spans="1:3" x14ac:dyDescent="0.2">
      <c r="A1712" s="24">
        <v>3</v>
      </c>
      <c r="B1712" s="24">
        <v>13</v>
      </c>
      <c r="C1712" s="24">
        <v>6</v>
      </c>
    </row>
    <row r="1713" spans="1:3" x14ac:dyDescent="0.2">
      <c r="A1713" s="24">
        <v>3</v>
      </c>
      <c r="B1713" s="24">
        <v>13</v>
      </c>
      <c r="C1713" s="24">
        <v>7</v>
      </c>
    </row>
    <row r="1714" spans="1:3" x14ac:dyDescent="0.2">
      <c r="A1714" s="24">
        <v>3</v>
      </c>
      <c r="B1714" s="24">
        <v>13</v>
      </c>
      <c r="C1714" s="24">
        <v>8</v>
      </c>
    </row>
    <row r="1715" spans="1:3" x14ac:dyDescent="0.2">
      <c r="A1715" s="24">
        <v>3</v>
      </c>
      <c r="B1715" s="24">
        <v>13</v>
      </c>
      <c r="C1715" s="24">
        <v>9</v>
      </c>
    </row>
    <row r="1716" spans="1:3" x14ac:dyDescent="0.2">
      <c r="A1716" s="24">
        <v>3</v>
      </c>
      <c r="B1716" s="24">
        <v>13</v>
      </c>
      <c r="C1716" s="24">
        <v>10</v>
      </c>
    </row>
    <row r="1717" spans="1:3" x14ac:dyDescent="0.2">
      <c r="A1717" s="24">
        <v>3</v>
      </c>
      <c r="B1717" s="24">
        <v>13</v>
      </c>
      <c r="C1717" s="24">
        <v>11</v>
      </c>
    </row>
    <row r="1718" spans="1:3" x14ac:dyDescent="0.2">
      <c r="A1718" s="24">
        <v>3</v>
      </c>
      <c r="B1718" s="24">
        <v>13</v>
      </c>
      <c r="C1718" s="24">
        <v>12</v>
      </c>
    </row>
    <row r="1719" spans="1:3" x14ac:dyDescent="0.2">
      <c r="A1719" s="24">
        <v>3</v>
      </c>
      <c r="B1719" s="24">
        <v>13</v>
      </c>
      <c r="C1719" s="24">
        <v>13</v>
      </c>
    </row>
    <row r="1720" spans="1:3" x14ac:dyDescent="0.2">
      <c r="A1720" s="24">
        <v>3</v>
      </c>
      <c r="B1720" s="24">
        <v>13</v>
      </c>
      <c r="C1720" s="24">
        <v>14</v>
      </c>
    </row>
    <row r="1721" spans="1:3" x14ac:dyDescent="0.2">
      <c r="A1721" s="24">
        <v>3</v>
      </c>
      <c r="B1721" s="24">
        <v>13</v>
      </c>
      <c r="C1721" s="24">
        <v>15</v>
      </c>
    </row>
    <row r="1722" spans="1:3" x14ac:dyDescent="0.2">
      <c r="A1722" s="24">
        <v>3</v>
      </c>
      <c r="B1722" s="24">
        <v>13</v>
      </c>
      <c r="C1722" s="24">
        <v>16</v>
      </c>
    </row>
    <row r="1723" spans="1:3" x14ac:dyDescent="0.2">
      <c r="A1723" s="24">
        <v>3</v>
      </c>
      <c r="B1723" s="24">
        <v>13</v>
      </c>
      <c r="C1723" s="24">
        <v>17</v>
      </c>
    </row>
    <row r="1724" spans="1:3" x14ac:dyDescent="0.2">
      <c r="A1724" s="24">
        <v>3</v>
      </c>
      <c r="B1724" s="24">
        <v>13</v>
      </c>
      <c r="C1724" s="24">
        <v>18</v>
      </c>
    </row>
    <row r="1725" spans="1:3" x14ac:dyDescent="0.2">
      <c r="A1725" s="24">
        <v>3</v>
      </c>
      <c r="B1725" s="24">
        <v>13</v>
      </c>
      <c r="C1725" s="24">
        <v>19</v>
      </c>
    </row>
    <row r="1726" spans="1:3" x14ac:dyDescent="0.2">
      <c r="A1726" s="24">
        <v>3</v>
      </c>
      <c r="B1726" s="24">
        <v>13</v>
      </c>
      <c r="C1726" s="24">
        <v>20</v>
      </c>
    </row>
    <row r="1727" spans="1:3" x14ac:dyDescent="0.2">
      <c r="A1727" s="24">
        <v>3</v>
      </c>
      <c r="B1727" s="24">
        <v>13</v>
      </c>
      <c r="C1727" s="24">
        <v>21</v>
      </c>
    </row>
    <row r="1728" spans="1:3" x14ac:dyDescent="0.2">
      <c r="A1728" s="24">
        <v>3</v>
      </c>
      <c r="B1728" s="24">
        <v>13</v>
      </c>
      <c r="C1728" s="24">
        <v>22</v>
      </c>
    </row>
    <row r="1729" spans="1:3" x14ac:dyDescent="0.2">
      <c r="A1729" s="24">
        <v>3</v>
      </c>
      <c r="B1729" s="24">
        <v>13</v>
      </c>
      <c r="C1729" s="24">
        <v>23</v>
      </c>
    </row>
    <row r="1730" spans="1:3" x14ac:dyDescent="0.2">
      <c r="A1730" s="24">
        <v>3</v>
      </c>
      <c r="B1730" s="24">
        <v>13</v>
      </c>
      <c r="C1730" s="24">
        <v>24</v>
      </c>
    </row>
    <row r="1731" spans="1:3" x14ac:dyDescent="0.2">
      <c r="A1731" s="24">
        <v>3</v>
      </c>
      <c r="B1731" s="24">
        <v>14</v>
      </c>
      <c r="C1731" s="24">
        <v>1</v>
      </c>
    </row>
    <row r="1732" spans="1:3" x14ac:dyDescent="0.2">
      <c r="A1732" s="24">
        <v>3</v>
      </c>
      <c r="B1732" s="24">
        <v>14</v>
      </c>
      <c r="C1732" s="24">
        <v>2</v>
      </c>
    </row>
    <row r="1733" spans="1:3" x14ac:dyDescent="0.2">
      <c r="A1733" s="24">
        <v>3</v>
      </c>
      <c r="B1733" s="24">
        <v>14</v>
      </c>
      <c r="C1733" s="24">
        <v>3</v>
      </c>
    </row>
    <row r="1734" spans="1:3" x14ac:dyDescent="0.2">
      <c r="A1734" s="24">
        <v>3</v>
      </c>
      <c r="B1734" s="24">
        <v>14</v>
      </c>
      <c r="C1734" s="24">
        <v>4</v>
      </c>
    </row>
    <row r="1735" spans="1:3" x14ac:dyDescent="0.2">
      <c r="A1735" s="24">
        <v>3</v>
      </c>
      <c r="B1735" s="24">
        <v>14</v>
      </c>
      <c r="C1735" s="24">
        <v>5</v>
      </c>
    </row>
    <row r="1736" spans="1:3" x14ac:dyDescent="0.2">
      <c r="A1736" s="24">
        <v>3</v>
      </c>
      <c r="B1736" s="24">
        <v>14</v>
      </c>
      <c r="C1736" s="24">
        <v>6</v>
      </c>
    </row>
    <row r="1737" spans="1:3" x14ac:dyDescent="0.2">
      <c r="A1737" s="24">
        <v>3</v>
      </c>
      <c r="B1737" s="24">
        <v>14</v>
      </c>
      <c r="C1737" s="24">
        <v>7</v>
      </c>
    </row>
    <row r="1738" spans="1:3" x14ac:dyDescent="0.2">
      <c r="A1738" s="24">
        <v>3</v>
      </c>
      <c r="B1738" s="24">
        <v>14</v>
      </c>
      <c r="C1738" s="24">
        <v>8</v>
      </c>
    </row>
    <row r="1739" spans="1:3" x14ac:dyDescent="0.2">
      <c r="A1739" s="24">
        <v>3</v>
      </c>
      <c r="B1739" s="24">
        <v>14</v>
      </c>
      <c r="C1739" s="24">
        <v>9</v>
      </c>
    </row>
    <row r="1740" spans="1:3" x14ac:dyDescent="0.2">
      <c r="A1740" s="24">
        <v>3</v>
      </c>
      <c r="B1740" s="24">
        <v>14</v>
      </c>
      <c r="C1740" s="24">
        <v>10</v>
      </c>
    </row>
    <row r="1741" spans="1:3" x14ac:dyDescent="0.2">
      <c r="A1741" s="24">
        <v>3</v>
      </c>
      <c r="B1741" s="24">
        <v>14</v>
      </c>
      <c r="C1741" s="24">
        <v>11</v>
      </c>
    </row>
    <row r="1742" spans="1:3" x14ac:dyDescent="0.2">
      <c r="A1742" s="24">
        <v>3</v>
      </c>
      <c r="B1742" s="24">
        <v>14</v>
      </c>
      <c r="C1742" s="24">
        <v>12</v>
      </c>
    </row>
    <row r="1743" spans="1:3" x14ac:dyDescent="0.2">
      <c r="A1743" s="24">
        <v>3</v>
      </c>
      <c r="B1743" s="24">
        <v>14</v>
      </c>
      <c r="C1743" s="24">
        <v>13</v>
      </c>
    </row>
    <row r="1744" spans="1:3" x14ac:dyDescent="0.2">
      <c r="A1744" s="24">
        <v>3</v>
      </c>
      <c r="B1744" s="24">
        <v>14</v>
      </c>
      <c r="C1744" s="24">
        <v>14</v>
      </c>
    </row>
    <row r="1745" spans="1:3" x14ac:dyDescent="0.2">
      <c r="A1745" s="24">
        <v>3</v>
      </c>
      <c r="B1745" s="24">
        <v>14</v>
      </c>
      <c r="C1745" s="24">
        <v>15</v>
      </c>
    </row>
    <row r="1746" spans="1:3" x14ac:dyDescent="0.2">
      <c r="A1746" s="24">
        <v>3</v>
      </c>
      <c r="B1746" s="24">
        <v>14</v>
      </c>
      <c r="C1746" s="24">
        <v>16</v>
      </c>
    </row>
    <row r="1747" spans="1:3" x14ac:dyDescent="0.2">
      <c r="A1747" s="24">
        <v>3</v>
      </c>
      <c r="B1747" s="24">
        <v>14</v>
      </c>
      <c r="C1747" s="24">
        <v>17</v>
      </c>
    </row>
    <row r="1748" spans="1:3" x14ac:dyDescent="0.2">
      <c r="A1748" s="24">
        <v>3</v>
      </c>
      <c r="B1748" s="24">
        <v>14</v>
      </c>
      <c r="C1748" s="24">
        <v>18</v>
      </c>
    </row>
    <row r="1749" spans="1:3" x14ac:dyDescent="0.2">
      <c r="A1749" s="24">
        <v>3</v>
      </c>
      <c r="B1749" s="24">
        <v>14</v>
      </c>
      <c r="C1749" s="24">
        <v>19</v>
      </c>
    </row>
    <row r="1750" spans="1:3" x14ac:dyDescent="0.2">
      <c r="A1750" s="24">
        <v>3</v>
      </c>
      <c r="B1750" s="24">
        <v>14</v>
      </c>
      <c r="C1750" s="24">
        <v>20</v>
      </c>
    </row>
    <row r="1751" spans="1:3" x14ac:dyDescent="0.2">
      <c r="A1751" s="24">
        <v>3</v>
      </c>
      <c r="B1751" s="24">
        <v>14</v>
      </c>
      <c r="C1751" s="24">
        <v>21</v>
      </c>
    </row>
    <row r="1752" spans="1:3" x14ac:dyDescent="0.2">
      <c r="A1752" s="24">
        <v>3</v>
      </c>
      <c r="B1752" s="24">
        <v>14</v>
      </c>
      <c r="C1752" s="24">
        <v>22</v>
      </c>
    </row>
    <row r="1753" spans="1:3" x14ac:dyDescent="0.2">
      <c r="A1753" s="24">
        <v>3</v>
      </c>
      <c r="B1753" s="24">
        <v>14</v>
      </c>
      <c r="C1753" s="24">
        <v>23</v>
      </c>
    </row>
    <row r="1754" spans="1:3" x14ac:dyDescent="0.2">
      <c r="A1754" s="24">
        <v>3</v>
      </c>
      <c r="B1754" s="24">
        <v>14</v>
      </c>
      <c r="C1754" s="24">
        <v>24</v>
      </c>
    </row>
    <row r="1755" spans="1:3" x14ac:dyDescent="0.2">
      <c r="A1755" s="24">
        <v>3</v>
      </c>
      <c r="B1755" s="24">
        <v>15</v>
      </c>
      <c r="C1755" s="24">
        <v>1</v>
      </c>
    </row>
    <row r="1756" spans="1:3" x14ac:dyDescent="0.2">
      <c r="A1756" s="24">
        <v>3</v>
      </c>
      <c r="B1756" s="24">
        <v>15</v>
      </c>
      <c r="C1756" s="24">
        <v>2</v>
      </c>
    </row>
    <row r="1757" spans="1:3" x14ac:dyDescent="0.2">
      <c r="A1757" s="24">
        <v>3</v>
      </c>
      <c r="B1757" s="24">
        <v>15</v>
      </c>
      <c r="C1757" s="24">
        <v>3</v>
      </c>
    </row>
    <row r="1758" spans="1:3" x14ac:dyDescent="0.2">
      <c r="A1758" s="24">
        <v>3</v>
      </c>
      <c r="B1758" s="24">
        <v>15</v>
      </c>
      <c r="C1758" s="24">
        <v>4</v>
      </c>
    </row>
    <row r="1759" spans="1:3" x14ac:dyDescent="0.2">
      <c r="A1759" s="24">
        <v>3</v>
      </c>
      <c r="B1759" s="24">
        <v>15</v>
      </c>
      <c r="C1759" s="24">
        <v>5</v>
      </c>
    </row>
    <row r="1760" spans="1:3" x14ac:dyDescent="0.2">
      <c r="A1760" s="24">
        <v>3</v>
      </c>
      <c r="B1760" s="24">
        <v>15</v>
      </c>
      <c r="C1760" s="24">
        <v>6</v>
      </c>
    </row>
    <row r="1761" spans="1:3" x14ac:dyDescent="0.2">
      <c r="A1761" s="24">
        <v>3</v>
      </c>
      <c r="B1761" s="24">
        <v>15</v>
      </c>
      <c r="C1761" s="24">
        <v>7</v>
      </c>
    </row>
    <row r="1762" spans="1:3" x14ac:dyDescent="0.2">
      <c r="A1762" s="24">
        <v>3</v>
      </c>
      <c r="B1762" s="24">
        <v>15</v>
      </c>
      <c r="C1762" s="24">
        <v>8</v>
      </c>
    </row>
    <row r="1763" spans="1:3" x14ac:dyDescent="0.2">
      <c r="A1763" s="24">
        <v>3</v>
      </c>
      <c r="B1763" s="24">
        <v>15</v>
      </c>
      <c r="C1763" s="24">
        <v>9</v>
      </c>
    </row>
    <row r="1764" spans="1:3" x14ac:dyDescent="0.2">
      <c r="A1764" s="24">
        <v>3</v>
      </c>
      <c r="B1764" s="24">
        <v>15</v>
      </c>
      <c r="C1764" s="24">
        <v>10</v>
      </c>
    </row>
    <row r="1765" spans="1:3" x14ac:dyDescent="0.2">
      <c r="A1765" s="24">
        <v>3</v>
      </c>
      <c r="B1765" s="24">
        <v>15</v>
      </c>
      <c r="C1765" s="24">
        <v>11</v>
      </c>
    </row>
    <row r="1766" spans="1:3" x14ac:dyDescent="0.2">
      <c r="A1766" s="24">
        <v>3</v>
      </c>
      <c r="B1766" s="24">
        <v>15</v>
      </c>
      <c r="C1766" s="24">
        <v>12</v>
      </c>
    </row>
    <row r="1767" spans="1:3" x14ac:dyDescent="0.2">
      <c r="A1767" s="24">
        <v>3</v>
      </c>
      <c r="B1767" s="24">
        <v>15</v>
      </c>
      <c r="C1767" s="24">
        <v>13</v>
      </c>
    </row>
    <row r="1768" spans="1:3" x14ac:dyDescent="0.2">
      <c r="A1768" s="24">
        <v>3</v>
      </c>
      <c r="B1768" s="24">
        <v>15</v>
      </c>
      <c r="C1768" s="24">
        <v>14</v>
      </c>
    </row>
    <row r="1769" spans="1:3" x14ac:dyDescent="0.2">
      <c r="A1769" s="24">
        <v>3</v>
      </c>
      <c r="B1769" s="24">
        <v>15</v>
      </c>
      <c r="C1769" s="24">
        <v>15</v>
      </c>
    </row>
    <row r="1770" spans="1:3" x14ac:dyDescent="0.2">
      <c r="A1770" s="24">
        <v>3</v>
      </c>
      <c r="B1770" s="24">
        <v>15</v>
      </c>
      <c r="C1770" s="24">
        <v>16</v>
      </c>
    </row>
    <row r="1771" spans="1:3" x14ac:dyDescent="0.2">
      <c r="A1771" s="24">
        <v>3</v>
      </c>
      <c r="B1771" s="24">
        <v>15</v>
      </c>
      <c r="C1771" s="24">
        <v>17</v>
      </c>
    </row>
    <row r="1772" spans="1:3" x14ac:dyDescent="0.2">
      <c r="A1772" s="24">
        <v>3</v>
      </c>
      <c r="B1772" s="24">
        <v>15</v>
      </c>
      <c r="C1772" s="24">
        <v>18</v>
      </c>
    </row>
    <row r="1773" spans="1:3" x14ac:dyDescent="0.2">
      <c r="A1773" s="24">
        <v>3</v>
      </c>
      <c r="B1773" s="24">
        <v>15</v>
      </c>
      <c r="C1773" s="24">
        <v>19</v>
      </c>
    </row>
    <row r="1774" spans="1:3" x14ac:dyDescent="0.2">
      <c r="A1774" s="24">
        <v>3</v>
      </c>
      <c r="B1774" s="24">
        <v>15</v>
      </c>
      <c r="C1774" s="24">
        <v>20</v>
      </c>
    </row>
    <row r="1775" spans="1:3" x14ac:dyDescent="0.2">
      <c r="A1775" s="24">
        <v>3</v>
      </c>
      <c r="B1775" s="24">
        <v>15</v>
      </c>
      <c r="C1775" s="24">
        <v>21</v>
      </c>
    </row>
    <row r="1776" spans="1:3" x14ac:dyDescent="0.2">
      <c r="A1776" s="24">
        <v>3</v>
      </c>
      <c r="B1776" s="24">
        <v>15</v>
      </c>
      <c r="C1776" s="24">
        <v>22</v>
      </c>
    </row>
    <row r="1777" spans="1:3" x14ac:dyDescent="0.2">
      <c r="A1777" s="24">
        <v>3</v>
      </c>
      <c r="B1777" s="24">
        <v>15</v>
      </c>
      <c r="C1777" s="24">
        <v>23</v>
      </c>
    </row>
    <row r="1778" spans="1:3" x14ac:dyDescent="0.2">
      <c r="A1778" s="24">
        <v>3</v>
      </c>
      <c r="B1778" s="24">
        <v>15</v>
      </c>
      <c r="C1778" s="24">
        <v>24</v>
      </c>
    </row>
    <row r="1779" spans="1:3" x14ac:dyDescent="0.2">
      <c r="A1779" s="24">
        <v>3</v>
      </c>
      <c r="B1779" s="24">
        <v>16</v>
      </c>
      <c r="C1779" s="24">
        <v>1</v>
      </c>
    </row>
    <row r="1780" spans="1:3" x14ac:dyDescent="0.2">
      <c r="A1780" s="24">
        <v>3</v>
      </c>
      <c r="B1780" s="24">
        <v>16</v>
      </c>
      <c r="C1780" s="24">
        <v>2</v>
      </c>
    </row>
    <row r="1781" spans="1:3" x14ac:dyDescent="0.2">
      <c r="A1781" s="24">
        <v>3</v>
      </c>
      <c r="B1781" s="24">
        <v>16</v>
      </c>
      <c r="C1781" s="24">
        <v>3</v>
      </c>
    </row>
    <row r="1782" spans="1:3" x14ac:dyDescent="0.2">
      <c r="A1782" s="24">
        <v>3</v>
      </c>
      <c r="B1782" s="24">
        <v>16</v>
      </c>
      <c r="C1782" s="24">
        <v>4</v>
      </c>
    </row>
    <row r="1783" spans="1:3" x14ac:dyDescent="0.2">
      <c r="A1783" s="24">
        <v>3</v>
      </c>
      <c r="B1783" s="24">
        <v>16</v>
      </c>
      <c r="C1783" s="24">
        <v>5</v>
      </c>
    </row>
    <row r="1784" spans="1:3" x14ac:dyDescent="0.2">
      <c r="A1784" s="24">
        <v>3</v>
      </c>
      <c r="B1784" s="24">
        <v>16</v>
      </c>
      <c r="C1784" s="24">
        <v>6</v>
      </c>
    </row>
    <row r="1785" spans="1:3" x14ac:dyDescent="0.2">
      <c r="A1785" s="24">
        <v>3</v>
      </c>
      <c r="B1785" s="24">
        <v>16</v>
      </c>
      <c r="C1785" s="24">
        <v>7</v>
      </c>
    </row>
    <row r="1786" spans="1:3" x14ac:dyDescent="0.2">
      <c r="A1786" s="24">
        <v>3</v>
      </c>
      <c r="B1786" s="24">
        <v>16</v>
      </c>
      <c r="C1786" s="24">
        <v>8</v>
      </c>
    </row>
    <row r="1787" spans="1:3" x14ac:dyDescent="0.2">
      <c r="A1787" s="24">
        <v>3</v>
      </c>
      <c r="B1787" s="24">
        <v>16</v>
      </c>
      <c r="C1787" s="24">
        <v>9</v>
      </c>
    </row>
    <row r="1788" spans="1:3" x14ac:dyDescent="0.2">
      <c r="A1788" s="24">
        <v>3</v>
      </c>
      <c r="B1788" s="24">
        <v>16</v>
      </c>
      <c r="C1788" s="24">
        <v>10</v>
      </c>
    </row>
    <row r="1789" spans="1:3" x14ac:dyDescent="0.2">
      <c r="A1789" s="24">
        <v>3</v>
      </c>
      <c r="B1789" s="24">
        <v>16</v>
      </c>
      <c r="C1789" s="24">
        <v>11</v>
      </c>
    </row>
    <row r="1790" spans="1:3" x14ac:dyDescent="0.2">
      <c r="A1790" s="24">
        <v>3</v>
      </c>
      <c r="B1790" s="24">
        <v>16</v>
      </c>
      <c r="C1790" s="24">
        <v>12</v>
      </c>
    </row>
    <row r="1791" spans="1:3" x14ac:dyDescent="0.2">
      <c r="A1791" s="24">
        <v>3</v>
      </c>
      <c r="B1791" s="24">
        <v>16</v>
      </c>
      <c r="C1791" s="24">
        <v>13</v>
      </c>
    </row>
    <row r="1792" spans="1:3" x14ac:dyDescent="0.2">
      <c r="A1792" s="24">
        <v>3</v>
      </c>
      <c r="B1792" s="24">
        <v>16</v>
      </c>
      <c r="C1792" s="24">
        <v>14</v>
      </c>
    </row>
    <row r="1793" spans="1:3" x14ac:dyDescent="0.2">
      <c r="A1793" s="24">
        <v>3</v>
      </c>
      <c r="B1793" s="24">
        <v>16</v>
      </c>
      <c r="C1793" s="24">
        <v>15</v>
      </c>
    </row>
    <row r="1794" spans="1:3" x14ac:dyDescent="0.2">
      <c r="A1794" s="24">
        <v>3</v>
      </c>
      <c r="B1794" s="24">
        <v>16</v>
      </c>
      <c r="C1794" s="24">
        <v>16</v>
      </c>
    </row>
    <row r="1795" spans="1:3" x14ac:dyDescent="0.2">
      <c r="A1795" s="24">
        <v>3</v>
      </c>
      <c r="B1795" s="24">
        <v>16</v>
      </c>
      <c r="C1795" s="24">
        <v>17</v>
      </c>
    </row>
    <row r="1796" spans="1:3" x14ac:dyDescent="0.2">
      <c r="A1796" s="24">
        <v>3</v>
      </c>
      <c r="B1796" s="24">
        <v>16</v>
      </c>
      <c r="C1796" s="24">
        <v>18</v>
      </c>
    </row>
    <row r="1797" spans="1:3" x14ac:dyDescent="0.2">
      <c r="A1797" s="24">
        <v>3</v>
      </c>
      <c r="B1797" s="24">
        <v>16</v>
      </c>
      <c r="C1797" s="24">
        <v>19</v>
      </c>
    </row>
    <row r="1798" spans="1:3" x14ac:dyDescent="0.2">
      <c r="A1798" s="24">
        <v>3</v>
      </c>
      <c r="B1798" s="24">
        <v>16</v>
      </c>
      <c r="C1798" s="24">
        <v>20</v>
      </c>
    </row>
    <row r="1799" spans="1:3" x14ac:dyDescent="0.2">
      <c r="A1799" s="24">
        <v>3</v>
      </c>
      <c r="B1799" s="24">
        <v>16</v>
      </c>
      <c r="C1799" s="24">
        <v>21</v>
      </c>
    </row>
    <row r="1800" spans="1:3" x14ac:dyDescent="0.2">
      <c r="A1800" s="24">
        <v>3</v>
      </c>
      <c r="B1800" s="24">
        <v>16</v>
      </c>
      <c r="C1800" s="24">
        <v>22</v>
      </c>
    </row>
    <row r="1801" spans="1:3" x14ac:dyDescent="0.2">
      <c r="A1801" s="24">
        <v>3</v>
      </c>
      <c r="B1801" s="24">
        <v>16</v>
      </c>
      <c r="C1801" s="24">
        <v>23</v>
      </c>
    </row>
    <row r="1802" spans="1:3" x14ac:dyDescent="0.2">
      <c r="A1802" s="24">
        <v>3</v>
      </c>
      <c r="B1802" s="24">
        <v>16</v>
      </c>
      <c r="C1802" s="24">
        <v>24</v>
      </c>
    </row>
    <row r="1803" spans="1:3" x14ac:dyDescent="0.2">
      <c r="A1803" s="24">
        <v>3</v>
      </c>
      <c r="B1803" s="24">
        <v>17</v>
      </c>
      <c r="C1803" s="24">
        <v>1</v>
      </c>
    </row>
    <row r="1804" spans="1:3" x14ac:dyDescent="0.2">
      <c r="A1804" s="24">
        <v>3</v>
      </c>
      <c r="B1804" s="24">
        <v>17</v>
      </c>
      <c r="C1804" s="24">
        <v>2</v>
      </c>
    </row>
    <row r="1805" spans="1:3" x14ac:dyDescent="0.2">
      <c r="A1805" s="24">
        <v>3</v>
      </c>
      <c r="B1805" s="24">
        <v>17</v>
      </c>
      <c r="C1805" s="24">
        <v>3</v>
      </c>
    </row>
    <row r="1806" spans="1:3" x14ac:dyDescent="0.2">
      <c r="A1806" s="24">
        <v>3</v>
      </c>
      <c r="B1806" s="24">
        <v>17</v>
      </c>
      <c r="C1806" s="24">
        <v>4</v>
      </c>
    </row>
    <row r="1807" spans="1:3" x14ac:dyDescent="0.2">
      <c r="A1807" s="24">
        <v>3</v>
      </c>
      <c r="B1807" s="24">
        <v>17</v>
      </c>
      <c r="C1807" s="24">
        <v>5</v>
      </c>
    </row>
    <row r="1808" spans="1:3" x14ac:dyDescent="0.2">
      <c r="A1808" s="24">
        <v>3</v>
      </c>
      <c r="B1808" s="24">
        <v>17</v>
      </c>
      <c r="C1808" s="24">
        <v>6</v>
      </c>
    </row>
    <row r="1809" spans="1:3" x14ac:dyDescent="0.2">
      <c r="A1809" s="24">
        <v>3</v>
      </c>
      <c r="B1809" s="24">
        <v>17</v>
      </c>
      <c r="C1809" s="24">
        <v>7</v>
      </c>
    </row>
    <row r="1810" spans="1:3" x14ac:dyDescent="0.2">
      <c r="A1810" s="24">
        <v>3</v>
      </c>
      <c r="B1810" s="24">
        <v>17</v>
      </c>
      <c r="C1810" s="24">
        <v>8</v>
      </c>
    </row>
    <row r="1811" spans="1:3" x14ac:dyDescent="0.2">
      <c r="A1811" s="24">
        <v>3</v>
      </c>
      <c r="B1811" s="24">
        <v>17</v>
      </c>
      <c r="C1811" s="24">
        <v>9</v>
      </c>
    </row>
    <row r="1812" spans="1:3" x14ac:dyDescent="0.2">
      <c r="A1812" s="24">
        <v>3</v>
      </c>
      <c r="B1812" s="24">
        <v>17</v>
      </c>
      <c r="C1812" s="24">
        <v>10</v>
      </c>
    </row>
    <row r="1813" spans="1:3" x14ac:dyDescent="0.2">
      <c r="A1813" s="24">
        <v>3</v>
      </c>
      <c r="B1813" s="24">
        <v>17</v>
      </c>
      <c r="C1813" s="24">
        <v>11</v>
      </c>
    </row>
    <row r="1814" spans="1:3" x14ac:dyDescent="0.2">
      <c r="A1814" s="24">
        <v>3</v>
      </c>
      <c r="B1814" s="24">
        <v>17</v>
      </c>
      <c r="C1814" s="24">
        <v>12</v>
      </c>
    </row>
    <row r="1815" spans="1:3" x14ac:dyDescent="0.2">
      <c r="A1815" s="24">
        <v>3</v>
      </c>
      <c r="B1815" s="24">
        <v>17</v>
      </c>
      <c r="C1815" s="24">
        <v>13</v>
      </c>
    </row>
    <row r="1816" spans="1:3" x14ac:dyDescent="0.2">
      <c r="A1816" s="24">
        <v>3</v>
      </c>
      <c r="B1816" s="24">
        <v>17</v>
      </c>
      <c r="C1816" s="24">
        <v>14</v>
      </c>
    </row>
    <row r="1817" spans="1:3" x14ac:dyDescent="0.2">
      <c r="A1817" s="24">
        <v>3</v>
      </c>
      <c r="B1817" s="24">
        <v>17</v>
      </c>
      <c r="C1817" s="24">
        <v>15</v>
      </c>
    </row>
    <row r="1818" spans="1:3" x14ac:dyDescent="0.2">
      <c r="A1818" s="24">
        <v>3</v>
      </c>
      <c r="B1818" s="24">
        <v>17</v>
      </c>
      <c r="C1818" s="24">
        <v>16</v>
      </c>
    </row>
    <row r="1819" spans="1:3" x14ac:dyDescent="0.2">
      <c r="A1819" s="24">
        <v>3</v>
      </c>
      <c r="B1819" s="24">
        <v>17</v>
      </c>
      <c r="C1819" s="24">
        <v>17</v>
      </c>
    </row>
    <row r="1820" spans="1:3" x14ac:dyDescent="0.2">
      <c r="A1820" s="24">
        <v>3</v>
      </c>
      <c r="B1820" s="24">
        <v>17</v>
      </c>
      <c r="C1820" s="24">
        <v>18</v>
      </c>
    </row>
    <row r="1821" spans="1:3" x14ac:dyDescent="0.2">
      <c r="A1821" s="24">
        <v>3</v>
      </c>
      <c r="B1821" s="24">
        <v>17</v>
      </c>
      <c r="C1821" s="24">
        <v>19</v>
      </c>
    </row>
    <row r="1822" spans="1:3" x14ac:dyDescent="0.2">
      <c r="A1822" s="24">
        <v>3</v>
      </c>
      <c r="B1822" s="24">
        <v>17</v>
      </c>
      <c r="C1822" s="24">
        <v>20</v>
      </c>
    </row>
    <row r="1823" spans="1:3" x14ac:dyDescent="0.2">
      <c r="A1823" s="24">
        <v>3</v>
      </c>
      <c r="B1823" s="24">
        <v>17</v>
      </c>
      <c r="C1823" s="24">
        <v>21</v>
      </c>
    </row>
    <row r="1824" spans="1:3" x14ac:dyDescent="0.2">
      <c r="A1824" s="24">
        <v>3</v>
      </c>
      <c r="B1824" s="24">
        <v>17</v>
      </c>
      <c r="C1824" s="24">
        <v>22</v>
      </c>
    </row>
    <row r="1825" spans="1:3" x14ac:dyDescent="0.2">
      <c r="A1825" s="24">
        <v>3</v>
      </c>
      <c r="B1825" s="24">
        <v>17</v>
      </c>
      <c r="C1825" s="24">
        <v>23</v>
      </c>
    </row>
    <row r="1826" spans="1:3" x14ac:dyDescent="0.2">
      <c r="A1826" s="24">
        <v>3</v>
      </c>
      <c r="B1826" s="24">
        <v>17</v>
      </c>
      <c r="C1826" s="24">
        <v>24</v>
      </c>
    </row>
    <row r="1827" spans="1:3" x14ac:dyDescent="0.2">
      <c r="A1827" s="24">
        <v>3</v>
      </c>
      <c r="B1827" s="24">
        <v>18</v>
      </c>
      <c r="C1827" s="24">
        <v>1</v>
      </c>
    </row>
    <row r="1828" spans="1:3" x14ac:dyDescent="0.2">
      <c r="A1828" s="24">
        <v>3</v>
      </c>
      <c r="B1828" s="24">
        <v>18</v>
      </c>
      <c r="C1828" s="24">
        <v>2</v>
      </c>
    </row>
    <row r="1829" spans="1:3" x14ac:dyDescent="0.2">
      <c r="A1829" s="24">
        <v>3</v>
      </c>
      <c r="B1829" s="24">
        <v>18</v>
      </c>
      <c r="C1829" s="24">
        <v>3</v>
      </c>
    </row>
    <row r="1830" spans="1:3" x14ac:dyDescent="0.2">
      <c r="A1830" s="24">
        <v>3</v>
      </c>
      <c r="B1830" s="24">
        <v>18</v>
      </c>
      <c r="C1830" s="24">
        <v>4</v>
      </c>
    </row>
    <row r="1831" spans="1:3" x14ac:dyDescent="0.2">
      <c r="A1831" s="24">
        <v>3</v>
      </c>
      <c r="B1831" s="24">
        <v>18</v>
      </c>
      <c r="C1831" s="24">
        <v>5</v>
      </c>
    </row>
    <row r="1832" spans="1:3" x14ac:dyDescent="0.2">
      <c r="A1832" s="24">
        <v>3</v>
      </c>
      <c r="B1832" s="24">
        <v>18</v>
      </c>
      <c r="C1832" s="24">
        <v>6</v>
      </c>
    </row>
    <row r="1833" spans="1:3" x14ac:dyDescent="0.2">
      <c r="A1833" s="24">
        <v>3</v>
      </c>
      <c r="B1833" s="24">
        <v>18</v>
      </c>
      <c r="C1833" s="24">
        <v>7</v>
      </c>
    </row>
    <row r="1834" spans="1:3" x14ac:dyDescent="0.2">
      <c r="A1834" s="24">
        <v>3</v>
      </c>
      <c r="B1834" s="24">
        <v>18</v>
      </c>
      <c r="C1834" s="24">
        <v>8</v>
      </c>
    </row>
    <row r="1835" spans="1:3" x14ac:dyDescent="0.2">
      <c r="A1835" s="24">
        <v>3</v>
      </c>
      <c r="B1835" s="24">
        <v>18</v>
      </c>
      <c r="C1835" s="24">
        <v>9</v>
      </c>
    </row>
    <row r="1836" spans="1:3" x14ac:dyDescent="0.2">
      <c r="A1836" s="24">
        <v>3</v>
      </c>
      <c r="B1836" s="24">
        <v>18</v>
      </c>
      <c r="C1836" s="24">
        <v>10</v>
      </c>
    </row>
    <row r="1837" spans="1:3" x14ac:dyDescent="0.2">
      <c r="A1837" s="24">
        <v>3</v>
      </c>
      <c r="B1837" s="24">
        <v>18</v>
      </c>
      <c r="C1837" s="24">
        <v>11</v>
      </c>
    </row>
    <row r="1838" spans="1:3" x14ac:dyDescent="0.2">
      <c r="A1838" s="24">
        <v>3</v>
      </c>
      <c r="B1838" s="24">
        <v>18</v>
      </c>
      <c r="C1838" s="24">
        <v>12</v>
      </c>
    </row>
    <row r="1839" spans="1:3" x14ac:dyDescent="0.2">
      <c r="A1839" s="24">
        <v>3</v>
      </c>
      <c r="B1839" s="24">
        <v>18</v>
      </c>
      <c r="C1839" s="24">
        <v>13</v>
      </c>
    </row>
    <row r="1840" spans="1:3" x14ac:dyDescent="0.2">
      <c r="A1840" s="24">
        <v>3</v>
      </c>
      <c r="B1840" s="24">
        <v>18</v>
      </c>
      <c r="C1840" s="24">
        <v>14</v>
      </c>
    </row>
    <row r="1841" spans="1:3" x14ac:dyDescent="0.2">
      <c r="A1841" s="24">
        <v>3</v>
      </c>
      <c r="B1841" s="24">
        <v>18</v>
      </c>
      <c r="C1841" s="24">
        <v>15</v>
      </c>
    </row>
    <row r="1842" spans="1:3" x14ac:dyDescent="0.2">
      <c r="A1842" s="24">
        <v>3</v>
      </c>
      <c r="B1842" s="24">
        <v>18</v>
      </c>
      <c r="C1842" s="24">
        <v>16</v>
      </c>
    </row>
    <row r="1843" spans="1:3" x14ac:dyDescent="0.2">
      <c r="A1843" s="24">
        <v>3</v>
      </c>
      <c r="B1843" s="24">
        <v>18</v>
      </c>
      <c r="C1843" s="24">
        <v>17</v>
      </c>
    </row>
    <row r="1844" spans="1:3" x14ac:dyDescent="0.2">
      <c r="A1844" s="24">
        <v>3</v>
      </c>
      <c r="B1844" s="24">
        <v>18</v>
      </c>
      <c r="C1844" s="24">
        <v>18</v>
      </c>
    </row>
    <row r="1845" spans="1:3" x14ac:dyDescent="0.2">
      <c r="A1845" s="24">
        <v>3</v>
      </c>
      <c r="B1845" s="24">
        <v>18</v>
      </c>
      <c r="C1845" s="24">
        <v>19</v>
      </c>
    </row>
    <row r="1846" spans="1:3" x14ac:dyDescent="0.2">
      <c r="A1846" s="24">
        <v>3</v>
      </c>
      <c r="B1846" s="24">
        <v>18</v>
      </c>
      <c r="C1846" s="24">
        <v>20</v>
      </c>
    </row>
    <row r="1847" spans="1:3" x14ac:dyDescent="0.2">
      <c r="A1847" s="24">
        <v>3</v>
      </c>
      <c r="B1847" s="24">
        <v>18</v>
      </c>
      <c r="C1847" s="24">
        <v>21</v>
      </c>
    </row>
    <row r="1848" spans="1:3" x14ac:dyDescent="0.2">
      <c r="A1848" s="24">
        <v>3</v>
      </c>
      <c r="B1848" s="24">
        <v>18</v>
      </c>
      <c r="C1848" s="24">
        <v>22</v>
      </c>
    </row>
    <row r="1849" spans="1:3" x14ac:dyDescent="0.2">
      <c r="A1849" s="24">
        <v>3</v>
      </c>
      <c r="B1849" s="24">
        <v>18</v>
      </c>
      <c r="C1849" s="24">
        <v>23</v>
      </c>
    </row>
    <row r="1850" spans="1:3" x14ac:dyDescent="0.2">
      <c r="A1850" s="24">
        <v>3</v>
      </c>
      <c r="B1850" s="24">
        <v>18</v>
      </c>
      <c r="C1850" s="24">
        <v>24</v>
      </c>
    </row>
    <row r="1851" spans="1:3" x14ac:dyDescent="0.2">
      <c r="A1851" s="24">
        <v>3</v>
      </c>
      <c r="B1851" s="24">
        <v>19</v>
      </c>
      <c r="C1851" s="24">
        <v>1</v>
      </c>
    </row>
    <row r="1852" spans="1:3" x14ac:dyDescent="0.2">
      <c r="A1852" s="24">
        <v>3</v>
      </c>
      <c r="B1852" s="24">
        <v>19</v>
      </c>
      <c r="C1852" s="24">
        <v>2</v>
      </c>
    </row>
    <row r="1853" spans="1:3" x14ac:dyDescent="0.2">
      <c r="A1853" s="24">
        <v>3</v>
      </c>
      <c r="B1853" s="24">
        <v>19</v>
      </c>
      <c r="C1853" s="24">
        <v>3</v>
      </c>
    </row>
    <row r="1854" spans="1:3" x14ac:dyDescent="0.2">
      <c r="A1854" s="24">
        <v>3</v>
      </c>
      <c r="B1854" s="24">
        <v>19</v>
      </c>
      <c r="C1854" s="24">
        <v>4</v>
      </c>
    </row>
    <row r="1855" spans="1:3" x14ac:dyDescent="0.2">
      <c r="A1855" s="24">
        <v>3</v>
      </c>
      <c r="B1855" s="24">
        <v>19</v>
      </c>
      <c r="C1855" s="24">
        <v>5</v>
      </c>
    </row>
    <row r="1856" spans="1:3" x14ac:dyDescent="0.2">
      <c r="A1856" s="24">
        <v>3</v>
      </c>
      <c r="B1856" s="24">
        <v>19</v>
      </c>
      <c r="C1856" s="24">
        <v>6</v>
      </c>
    </row>
    <row r="1857" spans="1:3" x14ac:dyDescent="0.2">
      <c r="A1857" s="24">
        <v>3</v>
      </c>
      <c r="B1857" s="24">
        <v>19</v>
      </c>
      <c r="C1857" s="24">
        <v>7</v>
      </c>
    </row>
    <row r="1858" spans="1:3" x14ac:dyDescent="0.2">
      <c r="A1858" s="24">
        <v>3</v>
      </c>
      <c r="B1858" s="24">
        <v>19</v>
      </c>
      <c r="C1858" s="24">
        <v>8</v>
      </c>
    </row>
    <row r="1859" spans="1:3" x14ac:dyDescent="0.2">
      <c r="A1859" s="24">
        <v>3</v>
      </c>
      <c r="B1859" s="24">
        <v>19</v>
      </c>
      <c r="C1859" s="24">
        <v>9</v>
      </c>
    </row>
    <row r="1860" spans="1:3" x14ac:dyDescent="0.2">
      <c r="A1860" s="24">
        <v>3</v>
      </c>
      <c r="B1860" s="24">
        <v>19</v>
      </c>
      <c r="C1860" s="24">
        <v>10</v>
      </c>
    </row>
    <row r="1861" spans="1:3" x14ac:dyDescent="0.2">
      <c r="A1861" s="24">
        <v>3</v>
      </c>
      <c r="B1861" s="24">
        <v>19</v>
      </c>
      <c r="C1861" s="24">
        <v>11</v>
      </c>
    </row>
    <row r="1862" spans="1:3" x14ac:dyDescent="0.2">
      <c r="A1862" s="24">
        <v>3</v>
      </c>
      <c r="B1862" s="24">
        <v>19</v>
      </c>
      <c r="C1862" s="24">
        <v>12</v>
      </c>
    </row>
    <row r="1863" spans="1:3" x14ac:dyDescent="0.2">
      <c r="A1863" s="24">
        <v>3</v>
      </c>
      <c r="B1863" s="24">
        <v>19</v>
      </c>
      <c r="C1863" s="24">
        <v>13</v>
      </c>
    </row>
    <row r="1864" spans="1:3" x14ac:dyDescent="0.2">
      <c r="A1864" s="24">
        <v>3</v>
      </c>
      <c r="B1864" s="24">
        <v>19</v>
      </c>
      <c r="C1864" s="24">
        <v>14</v>
      </c>
    </row>
    <row r="1865" spans="1:3" x14ac:dyDescent="0.2">
      <c r="A1865" s="24">
        <v>3</v>
      </c>
      <c r="B1865" s="24">
        <v>19</v>
      </c>
      <c r="C1865" s="24">
        <v>15</v>
      </c>
    </row>
    <row r="1866" spans="1:3" x14ac:dyDescent="0.2">
      <c r="A1866" s="24">
        <v>3</v>
      </c>
      <c r="B1866" s="24">
        <v>19</v>
      </c>
      <c r="C1866" s="24">
        <v>16</v>
      </c>
    </row>
    <row r="1867" spans="1:3" x14ac:dyDescent="0.2">
      <c r="A1867" s="24">
        <v>3</v>
      </c>
      <c r="B1867" s="24">
        <v>19</v>
      </c>
      <c r="C1867" s="24">
        <v>17</v>
      </c>
    </row>
    <row r="1868" spans="1:3" x14ac:dyDescent="0.2">
      <c r="A1868" s="24">
        <v>3</v>
      </c>
      <c r="B1868" s="24">
        <v>19</v>
      </c>
      <c r="C1868" s="24">
        <v>18</v>
      </c>
    </row>
    <row r="1869" spans="1:3" x14ac:dyDescent="0.2">
      <c r="A1869" s="24">
        <v>3</v>
      </c>
      <c r="B1869" s="24">
        <v>19</v>
      </c>
      <c r="C1869" s="24">
        <v>19</v>
      </c>
    </row>
    <row r="1870" spans="1:3" x14ac:dyDescent="0.2">
      <c r="A1870" s="24">
        <v>3</v>
      </c>
      <c r="B1870" s="24">
        <v>19</v>
      </c>
      <c r="C1870" s="24">
        <v>20</v>
      </c>
    </row>
    <row r="1871" spans="1:3" x14ac:dyDescent="0.2">
      <c r="A1871" s="24">
        <v>3</v>
      </c>
      <c r="B1871" s="24">
        <v>19</v>
      </c>
      <c r="C1871" s="24">
        <v>21</v>
      </c>
    </row>
    <row r="1872" spans="1:3" x14ac:dyDescent="0.2">
      <c r="A1872" s="24">
        <v>3</v>
      </c>
      <c r="B1872" s="24">
        <v>19</v>
      </c>
      <c r="C1872" s="24">
        <v>22</v>
      </c>
    </row>
    <row r="1873" spans="1:3" x14ac:dyDescent="0.2">
      <c r="A1873" s="24">
        <v>3</v>
      </c>
      <c r="B1873" s="24">
        <v>19</v>
      </c>
      <c r="C1873" s="24">
        <v>23</v>
      </c>
    </row>
    <row r="1874" spans="1:3" x14ac:dyDescent="0.2">
      <c r="A1874" s="24">
        <v>3</v>
      </c>
      <c r="B1874" s="24">
        <v>19</v>
      </c>
      <c r="C1874" s="24">
        <v>24</v>
      </c>
    </row>
    <row r="1875" spans="1:3" x14ac:dyDescent="0.2">
      <c r="A1875" s="24">
        <v>3</v>
      </c>
      <c r="B1875" s="24">
        <v>20</v>
      </c>
      <c r="C1875" s="24">
        <v>1</v>
      </c>
    </row>
    <row r="1876" spans="1:3" x14ac:dyDescent="0.2">
      <c r="A1876" s="24">
        <v>3</v>
      </c>
      <c r="B1876" s="24">
        <v>20</v>
      </c>
      <c r="C1876" s="24">
        <v>2</v>
      </c>
    </row>
    <row r="1877" spans="1:3" x14ac:dyDescent="0.2">
      <c r="A1877" s="24">
        <v>3</v>
      </c>
      <c r="B1877" s="24">
        <v>20</v>
      </c>
      <c r="C1877" s="24">
        <v>3</v>
      </c>
    </row>
    <row r="1878" spans="1:3" x14ac:dyDescent="0.2">
      <c r="A1878" s="24">
        <v>3</v>
      </c>
      <c r="B1878" s="24">
        <v>20</v>
      </c>
      <c r="C1878" s="24">
        <v>4</v>
      </c>
    </row>
    <row r="1879" spans="1:3" x14ac:dyDescent="0.2">
      <c r="A1879" s="24">
        <v>3</v>
      </c>
      <c r="B1879" s="24">
        <v>20</v>
      </c>
      <c r="C1879" s="24">
        <v>5</v>
      </c>
    </row>
    <row r="1880" spans="1:3" x14ac:dyDescent="0.2">
      <c r="A1880" s="24">
        <v>3</v>
      </c>
      <c r="B1880" s="24">
        <v>20</v>
      </c>
      <c r="C1880" s="24">
        <v>6</v>
      </c>
    </row>
    <row r="1881" spans="1:3" x14ac:dyDescent="0.2">
      <c r="A1881" s="24">
        <v>3</v>
      </c>
      <c r="B1881" s="24">
        <v>20</v>
      </c>
      <c r="C1881" s="24">
        <v>7</v>
      </c>
    </row>
    <row r="1882" spans="1:3" x14ac:dyDescent="0.2">
      <c r="A1882" s="24">
        <v>3</v>
      </c>
      <c r="B1882" s="24">
        <v>20</v>
      </c>
      <c r="C1882" s="24">
        <v>8</v>
      </c>
    </row>
    <row r="1883" spans="1:3" x14ac:dyDescent="0.2">
      <c r="A1883" s="24">
        <v>3</v>
      </c>
      <c r="B1883" s="24">
        <v>20</v>
      </c>
      <c r="C1883" s="24">
        <v>9</v>
      </c>
    </row>
    <row r="1884" spans="1:3" x14ac:dyDescent="0.2">
      <c r="A1884" s="24">
        <v>3</v>
      </c>
      <c r="B1884" s="24">
        <v>20</v>
      </c>
      <c r="C1884" s="24">
        <v>10</v>
      </c>
    </row>
    <row r="1885" spans="1:3" x14ac:dyDescent="0.2">
      <c r="A1885" s="24">
        <v>3</v>
      </c>
      <c r="B1885" s="24">
        <v>20</v>
      </c>
      <c r="C1885" s="24">
        <v>11</v>
      </c>
    </row>
    <row r="1886" spans="1:3" x14ac:dyDescent="0.2">
      <c r="A1886" s="24">
        <v>3</v>
      </c>
      <c r="B1886" s="24">
        <v>20</v>
      </c>
      <c r="C1886" s="24">
        <v>12</v>
      </c>
    </row>
    <row r="1887" spans="1:3" x14ac:dyDescent="0.2">
      <c r="A1887" s="24">
        <v>3</v>
      </c>
      <c r="B1887" s="24">
        <v>20</v>
      </c>
      <c r="C1887" s="24">
        <v>13</v>
      </c>
    </row>
    <row r="1888" spans="1:3" x14ac:dyDescent="0.2">
      <c r="A1888" s="24">
        <v>3</v>
      </c>
      <c r="B1888" s="24">
        <v>20</v>
      </c>
      <c r="C1888" s="24">
        <v>14</v>
      </c>
    </row>
    <row r="1889" spans="1:3" x14ac:dyDescent="0.2">
      <c r="A1889" s="24">
        <v>3</v>
      </c>
      <c r="B1889" s="24">
        <v>20</v>
      </c>
      <c r="C1889" s="24">
        <v>15</v>
      </c>
    </row>
    <row r="1890" spans="1:3" x14ac:dyDescent="0.2">
      <c r="A1890" s="24">
        <v>3</v>
      </c>
      <c r="B1890" s="24">
        <v>20</v>
      </c>
      <c r="C1890" s="24">
        <v>16</v>
      </c>
    </row>
    <row r="1891" spans="1:3" x14ac:dyDescent="0.2">
      <c r="A1891" s="24">
        <v>3</v>
      </c>
      <c r="B1891" s="24">
        <v>20</v>
      </c>
      <c r="C1891" s="24">
        <v>17</v>
      </c>
    </row>
    <row r="1892" spans="1:3" x14ac:dyDescent="0.2">
      <c r="A1892" s="24">
        <v>3</v>
      </c>
      <c r="B1892" s="24">
        <v>20</v>
      </c>
      <c r="C1892" s="24">
        <v>18</v>
      </c>
    </row>
    <row r="1893" spans="1:3" x14ac:dyDescent="0.2">
      <c r="A1893" s="24">
        <v>3</v>
      </c>
      <c r="B1893" s="24">
        <v>20</v>
      </c>
      <c r="C1893" s="24">
        <v>19</v>
      </c>
    </row>
    <row r="1894" spans="1:3" x14ac:dyDescent="0.2">
      <c r="A1894" s="24">
        <v>3</v>
      </c>
      <c r="B1894" s="24">
        <v>20</v>
      </c>
      <c r="C1894" s="24">
        <v>20</v>
      </c>
    </row>
    <row r="1895" spans="1:3" x14ac:dyDescent="0.2">
      <c r="A1895" s="24">
        <v>3</v>
      </c>
      <c r="B1895" s="24">
        <v>20</v>
      </c>
      <c r="C1895" s="24">
        <v>21</v>
      </c>
    </row>
    <row r="1896" spans="1:3" x14ac:dyDescent="0.2">
      <c r="A1896" s="24">
        <v>3</v>
      </c>
      <c r="B1896" s="24">
        <v>20</v>
      </c>
      <c r="C1896" s="24">
        <v>22</v>
      </c>
    </row>
    <row r="1897" spans="1:3" x14ac:dyDescent="0.2">
      <c r="A1897" s="24">
        <v>3</v>
      </c>
      <c r="B1897" s="24">
        <v>20</v>
      </c>
      <c r="C1897" s="24">
        <v>23</v>
      </c>
    </row>
    <row r="1898" spans="1:3" x14ac:dyDescent="0.2">
      <c r="A1898" s="24">
        <v>3</v>
      </c>
      <c r="B1898" s="24">
        <v>20</v>
      </c>
      <c r="C1898" s="24">
        <v>24</v>
      </c>
    </row>
    <row r="1899" spans="1:3" x14ac:dyDescent="0.2">
      <c r="A1899" s="24">
        <v>3</v>
      </c>
      <c r="B1899" s="24">
        <v>21</v>
      </c>
      <c r="C1899" s="24">
        <v>1</v>
      </c>
    </row>
    <row r="1900" spans="1:3" x14ac:dyDescent="0.2">
      <c r="A1900" s="24">
        <v>3</v>
      </c>
      <c r="B1900" s="24">
        <v>21</v>
      </c>
      <c r="C1900" s="24">
        <v>2</v>
      </c>
    </row>
    <row r="1901" spans="1:3" x14ac:dyDescent="0.2">
      <c r="A1901" s="24">
        <v>3</v>
      </c>
      <c r="B1901" s="24">
        <v>21</v>
      </c>
      <c r="C1901" s="24">
        <v>3</v>
      </c>
    </row>
    <row r="1902" spans="1:3" x14ac:dyDescent="0.2">
      <c r="A1902" s="24">
        <v>3</v>
      </c>
      <c r="B1902" s="24">
        <v>21</v>
      </c>
      <c r="C1902" s="24">
        <v>4</v>
      </c>
    </row>
    <row r="1903" spans="1:3" x14ac:dyDescent="0.2">
      <c r="A1903" s="24">
        <v>3</v>
      </c>
      <c r="B1903" s="24">
        <v>21</v>
      </c>
      <c r="C1903" s="24">
        <v>5</v>
      </c>
    </row>
    <row r="1904" spans="1:3" x14ac:dyDescent="0.2">
      <c r="A1904" s="24">
        <v>3</v>
      </c>
      <c r="B1904" s="24">
        <v>21</v>
      </c>
      <c r="C1904" s="24">
        <v>6</v>
      </c>
    </row>
    <row r="1905" spans="1:3" x14ac:dyDescent="0.2">
      <c r="A1905" s="24">
        <v>3</v>
      </c>
      <c r="B1905" s="24">
        <v>21</v>
      </c>
      <c r="C1905" s="24">
        <v>7</v>
      </c>
    </row>
    <row r="1906" spans="1:3" x14ac:dyDescent="0.2">
      <c r="A1906" s="24">
        <v>3</v>
      </c>
      <c r="B1906" s="24">
        <v>21</v>
      </c>
      <c r="C1906" s="24">
        <v>8</v>
      </c>
    </row>
    <row r="1907" spans="1:3" x14ac:dyDescent="0.2">
      <c r="A1907" s="24">
        <v>3</v>
      </c>
      <c r="B1907" s="24">
        <v>21</v>
      </c>
      <c r="C1907" s="24">
        <v>9</v>
      </c>
    </row>
    <row r="1908" spans="1:3" x14ac:dyDescent="0.2">
      <c r="A1908" s="24">
        <v>3</v>
      </c>
      <c r="B1908" s="24">
        <v>21</v>
      </c>
      <c r="C1908" s="24">
        <v>10</v>
      </c>
    </row>
    <row r="1909" spans="1:3" x14ac:dyDescent="0.2">
      <c r="A1909" s="24">
        <v>3</v>
      </c>
      <c r="B1909" s="24">
        <v>21</v>
      </c>
      <c r="C1909" s="24">
        <v>11</v>
      </c>
    </row>
    <row r="1910" spans="1:3" x14ac:dyDescent="0.2">
      <c r="A1910" s="24">
        <v>3</v>
      </c>
      <c r="B1910" s="24">
        <v>21</v>
      </c>
      <c r="C1910" s="24">
        <v>12</v>
      </c>
    </row>
    <row r="1911" spans="1:3" x14ac:dyDescent="0.2">
      <c r="A1911" s="24">
        <v>3</v>
      </c>
      <c r="B1911" s="24">
        <v>21</v>
      </c>
      <c r="C1911" s="24">
        <v>13</v>
      </c>
    </row>
    <row r="1912" spans="1:3" x14ac:dyDescent="0.2">
      <c r="A1912" s="24">
        <v>3</v>
      </c>
      <c r="B1912" s="24">
        <v>21</v>
      </c>
      <c r="C1912" s="24">
        <v>14</v>
      </c>
    </row>
    <row r="1913" spans="1:3" x14ac:dyDescent="0.2">
      <c r="A1913" s="24">
        <v>3</v>
      </c>
      <c r="B1913" s="24">
        <v>21</v>
      </c>
      <c r="C1913" s="24">
        <v>15</v>
      </c>
    </row>
    <row r="1914" spans="1:3" x14ac:dyDescent="0.2">
      <c r="A1914" s="24">
        <v>3</v>
      </c>
      <c r="B1914" s="24">
        <v>21</v>
      </c>
      <c r="C1914" s="24">
        <v>16</v>
      </c>
    </row>
    <row r="1915" spans="1:3" x14ac:dyDescent="0.2">
      <c r="A1915" s="24">
        <v>3</v>
      </c>
      <c r="B1915" s="24">
        <v>21</v>
      </c>
      <c r="C1915" s="24">
        <v>17</v>
      </c>
    </row>
    <row r="1916" spans="1:3" x14ac:dyDescent="0.2">
      <c r="A1916" s="24">
        <v>3</v>
      </c>
      <c r="B1916" s="24">
        <v>21</v>
      </c>
      <c r="C1916" s="24">
        <v>18</v>
      </c>
    </row>
    <row r="1917" spans="1:3" x14ac:dyDescent="0.2">
      <c r="A1917" s="24">
        <v>3</v>
      </c>
      <c r="B1917" s="24">
        <v>21</v>
      </c>
      <c r="C1917" s="24">
        <v>19</v>
      </c>
    </row>
    <row r="1918" spans="1:3" x14ac:dyDescent="0.2">
      <c r="A1918" s="24">
        <v>3</v>
      </c>
      <c r="B1918" s="24">
        <v>21</v>
      </c>
      <c r="C1918" s="24">
        <v>20</v>
      </c>
    </row>
    <row r="1919" spans="1:3" x14ac:dyDescent="0.2">
      <c r="A1919" s="24">
        <v>3</v>
      </c>
      <c r="B1919" s="24">
        <v>21</v>
      </c>
      <c r="C1919" s="24">
        <v>21</v>
      </c>
    </row>
    <row r="1920" spans="1:3" x14ac:dyDescent="0.2">
      <c r="A1920" s="24">
        <v>3</v>
      </c>
      <c r="B1920" s="24">
        <v>21</v>
      </c>
      <c r="C1920" s="24">
        <v>22</v>
      </c>
    </row>
    <row r="1921" spans="1:3" x14ac:dyDescent="0.2">
      <c r="A1921" s="24">
        <v>3</v>
      </c>
      <c r="B1921" s="24">
        <v>21</v>
      </c>
      <c r="C1921" s="24">
        <v>23</v>
      </c>
    </row>
    <row r="1922" spans="1:3" x14ac:dyDescent="0.2">
      <c r="A1922" s="24">
        <v>3</v>
      </c>
      <c r="B1922" s="24">
        <v>21</v>
      </c>
      <c r="C1922" s="24">
        <v>24</v>
      </c>
    </row>
    <row r="1923" spans="1:3" x14ac:dyDescent="0.2">
      <c r="A1923" s="24">
        <v>3</v>
      </c>
      <c r="B1923" s="24">
        <v>22</v>
      </c>
      <c r="C1923" s="24">
        <v>1</v>
      </c>
    </row>
    <row r="1924" spans="1:3" x14ac:dyDescent="0.2">
      <c r="A1924" s="24">
        <v>3</v>
      </c>
      <c r="B1924" s="24">
        <v>22</v>
      </c>
      <c r="C1924" s="24">
        <v>2</v>
      </c>
    </row>
    <row r="1925" spans="1:3" x14ac:dyDescent="0.2">
      <c r="A1925" s="24">
        <v>3</v>
      </c>
      <c r="B1925" s="24">
        <v>22</v>
      </c>
      <c r="C1925" s="24">
        <v>3</v>
      </c>
    </row>
    <row r="1926" spans="1:3" x14ac:dyDescent="0.2">
      <c r="A1926" s="24">
        <v>3</v>
      </c>
      <c r="B1926" s="24">
        <v>22</v>
      </c>
      <c r="C1926" s="24">
        <v>4</v>
      </c>
    </row>
    <row r="1927" spans="1:3" x14ac:dyDescent="0.2">
      <c r="A1927" s="24">
        <v>3</v>
      </c>
      <c r="B1927" s="24">
        <v>22</v>
      </c>
      <c r="C1927" s="24">
        <v>5</v>
      </c>
    </row>
    <row r="1928" spans="1:3" x14ac:dyDescent="0.2">
      <c r="A1928" s="24">
        <v>3</v>
      </c>
      <c r="B1928" s="24">
        <v>22</v>
      </c>
      <c r="C1928" s="24">
        <v>6</v>
      </c>
    </row>
    <row r="1929" spans="1:3" x14ac:dyDescent="0.2">
      <c r="A1929" s="24">
        <v>3</v>
      </c>
      <c r="B1929" s="24">
        <v>22</v>
      </c>
      <c r="C1929" s="24">
        <v>7</v>
      </c>
    </row>
    <row r="1930" spans="1:3" x14ac:dyDescent="0.2">
      <c r="A1930" s="24">
        <v>3</v>
      </c>
      <c r="B1930" s="24">
        <v>22</v>
      </c>
      <c r="C1930" s="24">
        <v>8</v>
      </c>
    </row>
    <row r="1931" spans="1:3" x14ac:dyDescent="0.2">
      <c r="A1931" s="24">
        <v>3</v>
      </c>
      <c r="B1931" s="24">
        <v>22</v>
      </c>
      <c r="C1931" s="24">
        <v>9</v>
      </c>
    </row>
    <row r="1932" spans="1:3" x14ac:dyDescent="0.2">
      <c r="A1932" s="24">
        <v>3</v>
      </c>
      <c r="B1932" s="24">
        <v>22</v>
      </c>
      <c r="C1932" s="24">
        <v>10</v>
      </c>
    </row>
    <row r="1933" spans="1:3" x14ac:dyDescent="0.2">
      <c r="A1933" s="24">
        <v>3</v>
      </c>
      <c r="B1933" s="24">
        <v>22</v>
      </c>
      <c r="C1933" s="24">
        <v>11</v>
      </c>
    </row>
    <row r="1934" spans="1:3" x14ac:dyDescent="0.2">
      <c r="A1934" s="24">
        <v>3</v>
      </c>
      <c r="B1934" s="24">
        <v>22</v>
      </c>
      <c r="C1934" s="24">
        <v>12</v>
      </c>
    </row>
    <row r="1935" spans="1:3" x14ac:dyDescent="0.2">
      <c r="A1935" s="24">
        <v>3</v>
      </c>
      <c r="B1935" s="24">
        <v>22</v>
      </c>
      <c r="C1935" s="24">
        <v>13</v>
      </c>
    </row>
    <row r="1936" spans="1:3" x14ac:dyDescent="0.2">
      <c r="A1936" s="24">
        <v>3</v>
      </c>
      <c r="B1936" s="24">
        <v>22</v>
      </c>
      <c r="C1936" s="24">
        <v>14</v>
      </c>
    </row>
    <row r="1937" spans="1:3" x14ac:dyDescent="0.2">
      <c r="A1937" s="24">
        <v>3</v>
      </c>
      <c r="B1937" s="24">
        <v>22</v>
      </c>
      <c r="C1937" s="24">
        <v>15</v>
      </c>
    </row>
    <row r="1938" spans="1:3" x14ac:dyDescent="0.2">
      <c r="A1938" s="24">
        <v>3</v>
      </c>
      <c r="B1938" s="24">
        <v>22</v>
      </c>
      <c r="C1938" s="24">
        <v>16</v>
      </c>
    </row>
    <row r="1939" spans="1:3" x14ac:dyDescent="0.2">
      <c r="A1939" s="24">
        <v>3</v>
      </c>
      <c r="B1939" s="24">
        <v>22</v>
      </c>
      <c r="C1939" s="24">
        <v>17</v>
      </c>
    </row>
    <row r="1940" spans="1:3" x14ac:dyDescent="0.2">
      <c r="A1940" s="24">
        <v>3</v>
      </c>
      <c r="B1940" s="24">
        <v>22</v>
      </c>
      <c r="C1940" s="24">
        <v>18</v>
      </c>
    </row>
    <row r="1941" spans="1:3" x14ac:dyDescent="0.2">
      <c r="A1941" s="24">
        <v>3</v>
      </c>
      <c r="B1941" s="24">
        <v>22</v>
      </c>
      <c r="C1941" s="24">
        <v>19</v>
      </c>
    </row>
    <row r="1942" spans="1:3" x14ac:dyDescent="0.2">
      <c r="A1942" s="24">
        <v>3</v>
      </c>
      <c r="B1942" s="24">
        <v>22</v>
      </c>
      <c r="C1942" s="24">
        <v>20</v>
      </c>
    </row>
    <row r="1943" spans="1:3" x14ac:dyDescent="0.2">
      <c r="A1943" s="24">
        <v>3</v>
      </c>
      <c r="B1943" s="24">
        <v>22</v>
      </c>
      <c r="C1943" s="24">
        <v>21</v>
      </c>
    </row>
    <row r="1944" spans="1:3" x14ac:dyDescent="0.2">
      <c r="A1944" s="24">
        <v>3</v>
      </c>
      <c r="B1944" s="24">
        <v>22</v>
      </c>
      <c r="C1944" s="24">
        <v>22</v>
      </c>
    </row>
    <row r="1945" spans="1:3" x14ac:dyDescent="0.2">
      <c r="A1945" s="24">
        <v>3</v>
      </c>
      <c r="B1945" s="24">
        <v>22</v>
      </c>
      <c r="C1945" s="24">
        <v>23</v>
      </c>
    </row>
    <row r="1946" spans="1:3" x14ac:dyDescent="0.2">
      <c r="A1946" s="24">
        <v>3</v>
      </c>
      <c r="B1946" s="24">
        <v>22</v>
      </c>
      <c r="C1946" s="24">
        <v>24</v>
      </c>
    </row>
    <row r="1947" spans="1:3" x14ac:dyDescent="0.2">
      <c r="A1947" s="24">
        <v>3</v>
      </c>
      <c r="B1947" s="24">
        <v>23</v>
      </c>
      <c r="C1947" s="24">
        <v>1</v>
      </c>
    </row>
    <row r="1948" spans="1:3" x14ac:dyDescent="0.2">
      <c r="A1948" s="24">
        <v>3</v>
      </c>
      <c r="B1948" s="24">
        <v>23</v>
      </c>
      <c r="C1948" s="24">
        <v>2</v>
      </c>
    </row>
    <row r="1949" spans="1:3" x14ac:dyDescent="0.2">
      <c r="A1949" s="24">
        <v>3</v>
      </c>
      <c r="B1949" s="24">
        <v>23</v>
      </c>
      <c r="C1949" s="24">
        <v>3</v>
      </c>
    </row>
    <row r="1950" spans="1:3" x14ac:dyDescent="0.2">
      <c r="A1950" s="24">
        <v>3</v>
      </c>
      <c r="B1950" s="24">
        <v>23</v>
      </c>
      <c r="C1950" s="24">
        <v>4</v>
      </c>
    </row>
    <row r="1951" spans="1:3" x14ac:dyDescent="0.2">
      <c r="A1951" s="24">
        <v>3</v>
      </c>
      <c r="B1951" s="24">
        <v>23</v>
      </c>
      <c r="C1951" s="24">
        <v>5</v>
      </c>
    </row>
    <row r="1952" spans="1:3" x14ac:dyDescent="0.2">
      <c r="A1952" s="24">
        <v>3</v>
      </c>
      <c r="B1952" s="24">
        <v>23</v>
      </c>
      <c r="C1952" s="24">
        <v>6</v>
      </c>
    </row>
    <row r="1953" spans="1:3" x14ac:dyDescent="0.2">
      <c r="A1953" s="24">
        <v>3</v>
      </c>
      <c r="B1953" s="24">
        <v>23</v>
      </c>
      <c r="C1953" s="24">
        <v>7</v>
      </c>
    </row>
    <row r="1954" spans="1:3" x14ac:dyDescent="0.2">
      <c r="A1954" s="24">
        <v>3</v>
      </c>
      <c r="B1954" s="24">
        <v>23</v>
      </c>
      <c r="C1954" s="24">
        <v>8</v>
      </c>
    </row>
    <row r="1955" spans="1:3" x14ac:dyDescent="0.2">
      <c r="A1955" s="24">
        <v>3</v>
      </c>
      <c r="B1955" s="24">
        <v>23</v>
      </c>
      <c r="C1955" s="24">
        <v>9</v>
      </c>
    </row>
    <row r="1956" spans="1:3" x14ac:dyDescent="0.2">
      <c r="A1956" s="24">
        <v>3</v>
      </c>
      <c r="B1956" s="24">
        <v>23</v>
      </c>
      <c r="C1956" s="24">
        <v>10</v>
      </c>
    </row>
    <row r="1957" spans="1:3" x14ac:dyDescent="0.2">
      <c r="A1957" s="24">
        <v>3</v>
      </c>
      <c r="B1957" s="24">
        <v>23</v>
      </c>
      <c r="C1957" s="24">
        <v>11</v>
      </c>
    </row>
    <row r="1958" spans="1:3" x14ac:dyDescent="0.2">
      <c r="A1958" s="24">
        <v>3</v>
      </c>
      <c r="B1958" s="24">
        <v>23</v>
      </c>
      <c r="C1958" s="24">
        <v>12</v>
      </c>
    </row>
    <row r="1959" spans="1:3" x14ac:dyDescent="0.2">
      <c r="A1959" s="24">
        <v>3</v>
      </c>
      <c r="B1959" s="24">
        <v>23</v>
      </c>
      <c r="C1959" s="24">
        <v>13</v>
      </c>
    </row>
    <row r="1960" spans="1:3" x14ac:dyDescent="0.2">
      <c r="A1960" s="24">
        <v>3</v>
      </c>
      <c r="B1960" s="24">
        <v>23</v>
      </c>
      <c r="C1960" s="24">
        <v>14</v>
      </c>
    </row>
    <row r="1961" spans="1:3" x14ac:dyDescent="0.2">
      <c r="A1961" s="24">
        <v>3</v>
      </c>
      <c r="B1961" s="24">
        <v>23</v>
      </c>
      <c r="C1961" s="24">
        <v>15</v>
      </c>
    </row>
    <row r="1962" spans="1:3" x14ac:dyDescent="0.2">
      <c r="A1962" s="24">
        <v>3</v>
      </c>
      <c r="B1962" s="24">
        <v>23</v>
      </c>
      <c r="C1962" s="24">
        <v>16</v>
      </c>
    </row>
    <row r="1963" spans="1:3" x14ac:dyDescent="0.2">
      <c r="A1963" s="24">
        <v>3</v>
      </c>
      <c r="B1963" s="24">
        <v>23</v>
      </c>
      <c r="C1963" s="24">
        <v>17</v>
      </c>
    </row>
    <row r="1964" spans="1:3" x14ac:dyDescent="0.2">
      <c r="A1964" s="24">
        <v>3</v>
      </c>
      <c r="B1964" s="24">
        <v>23</v>
      </c>
      <c r="C1964" s="24">
        <v>18</v>
      </c>
    </row>
    <row r="1965" spans="1:3" x14ac:dyDescent="0.2">
      <c r="A1965" s="24">
        <v>3</v>
      </c>
      <c r="B1965" s="24">
        <v>23</v>
      </c>
      <c r="C1965" s="24">
        <v>19</v>
      </c>
    </row>
    <row r="1966" spans="1:3" x14ac:dyDescent="0.2">
      <c r="A1966" s="24">
        <v>3</v>
      </c>
      <c r="B1966" s="24">
        <v>23</v>
      </c>
      <c r="C1966" s="24">
        <v>20</v>
      </c>
    </row>
    <row r="1967" spans="1:3" x14ac:dyDescent="0.2">
      <c r="A1967" s="24">
        <v>3</v>
      </c>
      <c r="B1967" s="24">
        <v>23</v>
      </c>
      <c r="C1967" s="24">
        <v>21</v>
      </c>
    </row>
    <row r="1968" spans="1:3" x14ac:dyDescent="0.2">
      <c r="A1968" s="24">
        <v>3</v>
      </c>
      <c r="B1968" s="24">
        <v>23</v>
      </c>
      <c r="C1968" s="24">
        <v>22</v>
      </c>
    </row>
    <row r="1969" spans="1:3" x14ac:dyDescent="0.2">
      <c r="A1969" s="24">
        <v>3</v>
      </c>
      <c r="B1969" s="24">
        <v>23</v>
      </c>
      <c r="C1969" s="24">
        <v>23</v>
      </c>
    </row>
    <row r="1970" spans="1:3" x14ac:dyDescent="0.2">
      <c r="A1970" s="24">
        <v>3</v>
      </c>
      <c r="B1970" s="24">
        <v>23</v>
      </c>
      <c r="C1970" s="24">
        <v>24</v>
      </c>
    </row>
    <row r="1971" spans="1:3" x14ac:dyDescent="0.2">
      <c r="A1971" s="24">
        <v>3</v>
      </c>
      <c r="B1971" s="24">
        <v>24</v>
      </c>
      <c r="C1971" s="24">
        <v>1</v>
      </c>
    </row>
    <row r="1972" spans="1:3" x14ac:dyDescent="0.2">
      <c r="A1972" s="24">
        <v>3</v>
      </c>
      <c r="B1972" s="24">
        <v>24</v>
      </c>
      <c r="C1972" s="24">
        <v>2</v>
      </c>
    </row>
    <row r="1973" spans="1:3" x14ac:dyDescent="0.2">
      <c r="A1973" s="24">
        <v>3</v>
      </c>
      <c r="B1973" s="24">
        <v>24</v>
      </c>
      <c r="C1973" s="24">
        <v>3</v>
      </c>
    </row>
    <row r="1974" spans="1:3" x14ac:dyDescent="0.2">
      <c r="A1974" s="24">
        <v>3</v>
      </c>
      <c r="B1974" s="24">
        <v>24</v>
      </c>
      <c r="C1974" s="24">
        <v>4</v>
      </c>
    </row>
    <row r="1975" spans="1:3" x14ac:dyDescent="0.2">
      <c r="A1975" s="24">
        <v>3</v>
      </c>
      <c r="B1975" s="24">
        <v>24</v>
      </c>
      <c r="C1975" s="24">
        <v>5</v>
      </c>
    </row>
    <row r="1976" spans="1:3" x14ac:dyDescent="0.2">
      <c r="A1976" s="24">
        <v>3</v>
      </c>
      <c r="B1976" s="24">
        <v>24</v>
      </c>
      <c r="C1976" s="24">
        <v>6</v>
      </c>
    </row>
    <row r="1977" spans="1:3" x14ac:dyDescent="0.2">
      <c r="A1977" s="24">
        <v>3</v>
      </c>
      <c r="B1977" s="24">
        <v>24</v>
      </c>
      <c r="C1977" s="24">
        <v>7</v>
      </c>
    </row>
    <row r="1978" spans="1:3" x14ac:dyDescent="0.2">
      <c r="A1978" s="24">
        <v>3</v>
      </c>
      <c r="B1978" s="24">
        <v>24</v>
      </c>
      <c r="C1978" s="24">
        <v>8</v>
      </c>
    </row>
    <row r="1979" spans="1:3" x14ac:dyDescent="0.2">
      <c r="A1979" s="24">
        <v>3</v>
      </c>
      <c r="B1979" s="24">
        <v>24</v>
      </c>
      <c r="C1979" s="24">
        <v>9</v>
      </c>
    </row>
    <row r="1980" spans="1:3" x14ac:dyDescent="0.2">
      <c r="A1980" s="24">
        <v>3</v>
      </c>
      <c r="B1980" s="24">
        <v>24</v>
      </c>
      <c r="C1980" s="24">
        <v>10</v>
      </c>
    </row>
    <row r="1981" spans="1:3" x14ac:dyDescent="0.2">
      <c r="A1981" s="24">
        <v>3</v>
      </c>
      <c r="B1981" s="24">
        <v>24</v>
      </c>
      <c r="C1981" s="24">
        <v>11</v>
      </c>
    </row>
    <row r="1982" spans="1:3" x14ac:dyDescent="0.2">
      <c r="A1982" s="24">
        <v>3</v>
      </c>
      <c r="B1982" s="24">
        <v>24</v>
      </c>
      <c r="C1982" s="24">
        <v>12</v>
      </c>
    </row>
    <row r="1983" spans="1:3" x14ac:dyDescent="0.2">
      <c r="A1983" s="24">
        <v>3</v>
      </c>
      <c r="B1983" s="24">
        <v>24</v>
      </c>
      <c r="C1983" s="24">
        <v>13</v>
      </c>
    </row>
    <row r="1984" spans="1:3" x14ac:dyDescent="0.2">
      <c r="A1984" s="24">
        <v>3</v>
      </c>
      <c r="B1984" s="24">
        <v>24</v>
      </c>
      <c r="C1984" s="24">
        <v>14</v>
      </c>
    </row>
    <row r="1985" spans="1:3" x14ac:dyDescent="0.2">
      <c r="A1985" s="24">
        <v>3</v>
      </c>
      <c r="B1985" s="24">
        <v>24</v>
      </c>
      <c r="C1985" s="24">
        <v>15</v>
      </c>
    </row>
    <row r="1986" spans="1:3" x14ac:dyDescent="0.2">
      <c r="A1986" s="24">
        <v>3</v>
      </c>
      <c r="B1986" s="24">
        <v>24</v>
      </c>
      <c r="C1986" s="24">
        <v>16</v>
      </c>
    </row>
    <row r="1987" spans="1:3" x14ac:dyDescent="0.2">
      <c r="A1987" s="24">
        <v>3</v>
      </c>
      <c r="B1987" s="24">
        <v>24</v>
      </c>
      <c r="C1987" s="24">
        <v>17</v>
      </c>
    </row>
    <row r="1988" spans="1:3" x14ac:dyDescent="0.2">
      <c r="A1988" s="24">
        <v>3</v>
      </c>
      <c r="B1988" s="24">
        <v>24</v>
      </c>
      <c r="C1988" s="24">
        <v>18</v>
      </c>
    </row>
    <row r="1989" spans="1:3" x14ac:dyDescent="0.2">
      <c r="A1989" s="24">
        <v>3</v>
      </c>
      <c r="B1989" s="24">
        <v>24</v>
      </c>
      <c r="C1989" s="24">
        <v>19</v>
      </c>
    </row>
    <row r="1990" spans="1:3" x14ac:dyDescent="0.2">
      <c r="A1990" s="24">
        <v>3</v>
      </c>
      <c r="B1990" s="24">
        <v>24</v>
      </c>
      <c r="C1990" s="24">
        <v>20</v>
      </c>
    </row>
    <row r="1991" spans="1:3" x14ac:dyDescent="0.2">
      <c r="A1991" s="24">
        <v>3</v>
      </c>
      <c r="B1991" s="24">
        <v>24</v>
      </c>
      <c r="C1991" s="24">
        <v>21</v>
      </c>
    </row>
    <row r="1992" spans="1:3" x14ac:dyDescent="0.2">
      <c r="A1992" s="24">
        <v>3</v>
      </c>
      <c r="B1992" s="24">
        <v>24</v>
      </c>
      <c r="C1992" s="24">
        <v>22</v>
      </c>
    </row>
    <row r="1993" spans="1:3" x14ac:dyDescent="0.2">
      <c r="A1993" s="24">
        <v>3</v>
      </c>
      <c r="B1993" s="24">
        <v>24</v>
      </c>
      <c r="C1993" s="24">
        <v>23</v>
      </c>
    </row>
    <row r="1994" spans="1:3" x14ac:dyDescent="0.2">
      <c r="A1994" s="24">
        <v>3</v>
      </c>
      <c r="B1994" s="24">
        <v>24</v>
      </c>
      <c r="C1994" s="24">
        <v>24</v>
      </c>
    </row>
    <row r="1995" spans="1:3" x14ac:dyDescent="0.2">
      <c r="A1995" s="24">
        <v>3</v>
      </c>
      <c r="B1995" s="24">
        <v>25</v>
      </c>
      <c r="C1995" s="24">
        <v>1</v>
      </c>
    </row>
    <row r="1996" spans="1:3" x14ac:dyDescent="0.2">
      <c r="A1996" s="24">
        <v>3</v>
      </c>
      <c r="B1996" s="24">
        <v>25</v>
      </c>
      <c r="C1996" s="24">
        <v>2</v>
      </c>
    </row>
    <row r="1997" spans="1:3" x14ac:dyDescent="0.2">
      <c r="A1997" s="24">
        <v>3</v>
      </c>
      <c r="B1997" s="24">
        <v>25</v>
      </c>
      <c r="C1997" s="24">
        <v>3</v>
      </c>
    </row>
    <row r="1998" spans="1:3" x14ac:dyDescent="0.2">
      <c r="A1998" s="24">
        <v>3</v>
      </c>
      <c r="B1998" s="24">
        <v>25</v>
      </c>
      <c r="C1998" s="24">
        <v>4</v>
      </c>
    </row>
    <row r="1999" spans="1:3" x14ac:dyDescent="0.2">
      <c r="A1999" s="24">
        <v>3</v>
      </c>
      <c r="B1999" s="24">
        <v>25</v>
      </c>
      <c r="C1999" s="24">
        <v>5</v>
      </c>
    </row>
    <row r="2000" spans="1:3" x14ac:dyDescent="0.2">
      <c r="A2000" s="24">
        <v>3</v>
      </c>
      <c r="B2000" s="24">
        <v>25</v>
      </c>
      <c r="C2000" s="24">
        <v>6</v>
      </c>
    </row>
    <row r="2001" spans="1:3" x14ac:dyDescent="0.2">
      <c r="A2001" s="24">
        <v>3</v>
      </c>
      <c r="B2001" s="24">
        <v>25</v>
      </c>
      <c r="C2001" s="24">
        <v>7</v>
      </c>
    </row>
    <row r="2002" spans="1:3" x14ac:dyDescent="0.2">
      <c r="A2002" s="24">
        <v>3</v>
      </c>
      <c r="B2002" s="24">
        <v>25</v>
      </c>
      <c r="C2002" s="24">
        <v>8</v>
      </c>
    </row>
    <row r="2003" spans="1:3" x14ac:dyDescent="0.2">
      <c r="A2003" s="24">
        <v>3</v>
      </c>
      <c r="B2003" s="24">
        <v>25</v>
      </c>
      <c r="C2003" s="24">
        <v>9</v>
      </c>
    </row>
    <row r="2004" spans="1:3" x14ac:dyDescent="0.2">
      <c r="A2004" s="24">
        <v>3</v>
      </c>
      <c r="B2004" s="24">
        <v>25</v>
      </c>
      <c r="C2004" s="24">
        <v>10</v>
      </c>
    </row>
    <row r="2005" spans="1:3" x14ac:dyDescent="0.2">
      <c r="A2005" s="24">
        <v>3</v>
      </c>
      <c r="B2005" s="24">
        <v>25</v>
      </c>
      <c r="C2005" s="24">
        <v>11</v>
      </c>
    </row>
    <row r="2006" spans="1:3" x14ac:dyDescent="0.2">
      <c r="A2006" s="24">
        <v>3</v>
      </c>
      <c r="B2006" s="24">
        <v>25</v>
      </c>
      <c r="C2006" s="24">
        <v>12</v>
      </c>
    </row>
    <row r="2007" spans="1:3" x14ac:dyDescent="0.2">
      <c r="A2007" s="24">
        <v>3</v>
      </c>
      <c r="B2007" s="24">
        <v>25</v>
      </c>
      <c r="C2007" s="24">
        <v>13</v>
      </c>
    </row>
    <row r="2008" spans="1:3" x14ac:dyDescent="0.2">
      <c r="A2008" s="24">
        <v>3</v>
      </c>
      <c r="B2008" s="24">
        <v>25</v>
      </c>
      <c r="C2008" s="24">
        <v>14</v>
      </c>
    </row>
    <row r="2009" spans="1:3" x14ac:dyDescent="0.2">
      <c r="A2009" s="24">
        <v>3</v>
      </c>
      <c r="B2009" s="24">
        <v>25</v>
      </c>
      <c r="C2009" s="24">
        <v>15</v>
      </c>
    </row>
    <row r="2010" spans="1:3" x14ac:dyDescent="0.2">
      <c r="A2010" s="24">
        <v>3</v>
      </c>
      <c r="B2010" s="24">
        <v>25</v>
      </c>
      <c r="C2010" s="24">
        <v>16</v>
      </c>
    </row>
    <row r="2011" spans="1:3" x14ac:dyDescent="0.2">
      <c r="A2011" s="24">
        <v>3</v>
      </c>
      <c r="B2011" s="24">
        <v>25</v>
      </c>
      <c r="C2011" s="24">
        <v>17</v>
      </c>
    </row>
    <row r="2012" spans="1:3" x14ac:dyDescent="0.2">
      <c r="A2012" s="24">
        <v>3</v>
      </c>
      <c r="B2012" s="24">
        <v>25</v>
      </c>
      <c r="C2012" s="24">
        <v>18</v>
      </c>
    </row>
    <row r="2013" spans="1:3" x14ac:dyDescent="0.2">
      <c r="A2013" s="24">
        <v>3</v>
      </c>
      <c r="B2013" s="24">
        <v>25</v>
      </c>
      <c r="C2013" s="24">
        <v>19</v>
      </c>
    </row>
    <row r="2014" spans="1:3" x14ac:dyDescent="0.2">
      <c r="A2014" s="24">
        <v>3</v>
      </c>
      <c r="B2014" s="24">
        <v>25</v>
      </c>
      <c r="C2014" s="24">
        <v>20</v>
      </c>
    </row>
    <row r="2015" spans="1:3" x14ac:dyDescent="0.2">
      <c r="A2015" s="24">
        <v>3</v>
      </c>
      <c r="B2015" s="24">
        <v>25</v>
      </c>
      <c r="C2015" s="24">
        <v>21</v>
      </c>
    </row>
    <row r="2016" spans="1:3" x14ac:dyDescent="0.2">
      <c r="A2016" s="24">
        <v>3</v>
      </c>
      <c r="B2016" s="24">
        <v>25</v>
      </c>
      <c r="C2016" s="24">
        <v>22</v>
      </c>
    </row>
    <row r="2017" spans="1:3" x14ac:dyDescent="0.2">
      <c r="A2017" s="24">
        <v>3</v>
      </c>
      <c r="B2017" s="24">
        <v>25</v>
      </c>
      <c r="C2017" s="24">
        <v>23</v>
      </c>
    </row>
    <row r="2018" spans="1:3" x14ac:dyDescent="0.2">
      <c r="A2018" s="24">
        <v>3</v>
      </c>
      <c r="B2018" s="24">
        <v>25</v>
      </c>
      <c r="C2018" s="24">
        <v>24</v>
      </c>
    </row>
    <row r="2019" spans="1:3" x14ac:dyDescent="0.2">
      <c r="A2019" s="24">
        <v>3</v>
      </c>
      <c r="B2019" s="24">
        <v>26</v>
      </c>
      <c r="C2019" s="24">
        <v>1</v>
      </c>
    </row>
    <row r="2020" spans="1:3" x14ac:dyDescent="0.2">
      <c r="A2020" s="24">
        <v>3</v>
      </c>
      <c r="B2020" s="24">
        <v>26</v>
      </c>
      <c r="C2020" s="24">
        <v>2</v>
      </c>
    </row>
    <row r="2021" spans="1:3" x14ac:dyDescent="0.2">
      <c r="A2021" s="24">
        <v>3</v>
      </c>
      <c r="B2021" s="24">
        <v>26</v>
      </c>
      <c r="C2021" s="24">
        <v>3</v>
      </c>
    </row>
    <row r="2022" spans="1:3" x14ac:dyDescent="0.2">
      <c r="A2022" s="24">
        <v>3</v>
      </c>
      <c r="B2022" s="24">
        <v>26</v>
      </c>
      <c r="C2022" s="24">
        <v>4</v>
      </c>
    </row>
    <row r="2023" spans="1:3" x14ac:dyDescent="0.2">
      <c r="A2023" s="24">
        <v>3</v>
      </c>
      <c r="B2023" s="24">
        <v>26</v>
      </c>
      <c r="C2023" s="24">
        <v>5</v>
      </c>
    </row>
    <row r="2024" spans="1:3" x14ac:dyDescent="0.2">
      <c r="A2024" s="24">
        <v>3</v>
      </c>
      <c r="B2024" s="24">
        <v>26</v>
      </c>
      <c r="C2024" s="24">
        <v>6</v>
      </c>
    </row>
    <row r="2025" spans="1:3" x14ac:dyDescent="0.2">
      <c r="A2025" s="24">
        <v>3</v>
      </c>
      <c r="B2025" s="24">
        <v>26</v>
      </c>
      <c r="C2025" s="24">
        <v>7</v>
      </c>
    </row>
    <row r="2026" spans="1:3" x14ac:dyDescent="0.2">
      <c r="A2026" s="24">
        <v>3</v>
      </c>
      <c r="B2026" s="24">
        <v>26</v>
      </c>
      <c r="C2026" s="24">
        <v>8</v>
      </c>
    </row>
    <row r="2027" spans="1:3" x14ac:dyDescent="0.2">
      <c r="A2027" s="24">
        <v>3</v>
      </c>
      <c r="B2027" s="24">
        <v>26</v>
      </c>
      <c r="C2027" s="24">
        <v>9</v>
      </c>
    </row>
    <row r="2028" spans="1:3" x14ac:dyDescent="0.2">
      <c r="A2028" s="24">
        <v>3</v>
      </c>
      <c r="B2028" s="24">
        <v>26</v>
      </c>
      <c r="C2028" s="24">
        <v>10</v>
      </c>
    </row>
    <row r="2029" spans="1:3" x14ac:dyDescent="0.2">
      <c r="A2029" s="24">
        <v>3</v>
      </c>
      <c r="B2029" s="24">
        <v>26</v>
      </c>
      <c r="C2029" s="24">
        <v>11</v>
      </c>
    </row>
    <row r="2030" spans="1:3" x14ac:dyDescent="0.2">
      <c r="A2030" s="24">
        <v>3</v>
      </c>
      <c r="B2030" s="24">
        <v>26</v>
      </c>
      <c r="C2030" s="24">
        <v>12</v>
      </c>
    </row>
    <row r="2031" spans="1:3" x14ac:dyDescent="0.2">
      <c r="A2031" s="24">
        <v>3</v>
      </c>
      <c r="B2031" s="24">
        <v>26</v>
      </c>
      <c r="C2031" s="24">
        <v>13</v>
      </c>
    </row>
    <row r="2032" spans="1:3" x14ac:dyDescent="0.2">
      <c r="A2032" s="24">
        <v>3</v>
      </c>
      <c r="B2032" s="24">
        <v>26</v>
      </c>
      <c r="C2032" s="24">
        <v>14</v>
      </c>
    </row>
    <row r="2033" spans="1:3" x14ac:dyDescent="0.2">
      <c r="A2033" s="24">
        <v>3</v>
      </c>
      <c r="B2033" s="24">
        <v>26</v>
      </c>
      <c r="C2033" s="24">
        <v>15</v>
      </c>
    </row>
    <row r="2034" spans="1:3" x14ac:dyDescent="0.2">
      <c r="A2034" s="24">
        <v>3</v>
      </c>
      <c r="B2034" s="24">
        <v>26</v>
      </c>
      <c r="C2034" s="24">
        <v>16</v>
      </c>
    </row>
    <row r="2035" spans="1:3" x14ac:dyDescent="0.2">
      <c r="A2035" s="24">
        <v>3</v>
      </c>
      <c r="B2035" s="24">
        <v>26</v>
      </c>
      <c r="C2035" s="24">
        <v>17</v>
      </c>
    </row>
    <row r="2036" spans="1:3" x14ac:dyDescent="0.2">
      <c r="A2036" s="24">
        <v>3</v>
      </c>
      <c r="B2036" s="24">
        <v>26</v>
      </c>
      <c r="C2036" s="24">
        <v>18</v>
      </c>
    </row>
    <row r="2037" spans="1:3" x14ac:dyDescent="0.2">
      <c r="A2037" s="24">
        <v>3</v>
      </c>
      <c r="B2037" s="24">
        <v>26</v>
      </c>
      <c r="C2037" s="24">
        <v>19</v>
      </c>
    </row>
    <row r="2038" spans="1:3" x14ac:dyDescent="0.2">
      <c r="A2038" s="24">
        <v>3</v>
      </c>
      <c r="B2038" s="24">
        <v>26</v>
      </c>
      <c r="C2038" s="24">
        <v>20</v>
      </c>
    </row>
    <row r="2039" spans="1:3" x14ac:dyDescent="0.2">
      <c r="A2039" s="24">
        <v>3</v>
      </c>
      <c r="B2039" s="24">
        <v>26</v>
      </c>
      <c r="C2039" s="24">
        <v>21</v>
      </c>
    </row>
    <row r="2040" spans="1:3" x14ac:dyDescent="0.2">
      <c r="A2040" s="24">
        <v>3</v>
      </c>
      <c r="B2040" s="24">
        <v>26</v>
      </c>
      <c r="C2040" s="24">
        <v>22</v>
      </c>
    </row>
    <row r="2041" spans="1:3" x14ac:dyDescent="0.2">
      <c r="A2041" s="24">
        <v>3</v>
      </c>
      <c r="B2041" s="24">
        <v>26</v>
      </c>
      <c r="C2041" s="24">
        <v>23</v>
      </c>
    </row>
    <row r="2042" spans="1:3" x14ac:dyDescent="0.2">
      <c r="A2042" s="24">
        <v>3</v>
      </c>
      <c r="B2042" s="24">
        <v>26</v>
      </c>
      <c r="C2042" s="24">
        <v>24</v>
      </c>
    </row>
    <row r="2043" spans="1:3" x14ac:dyDescent="0.2">
      <c r="A2043" s="24">
        <v>3</v>
      </c>
      <c r="B2043" s="24">
        <v>27</v>
      </c>
      <c r="C2043" s="24">
        <v>1</v>
      </c>
    </row>
    <row r="2044" spans="1:3" x14ac:dyDescent="0.2">
      <c r="A2044" s="24">
        <v>3</v>
      </c>
      <c r="B2044" s="24">
        <v>27</v>
      </c>
      <c r="C2044" s="24">
        <v>2</v>
      </c>
    </row>
    <row r="2045" spans="1:3" x14ac:dyDescent="0.2">
      <c r="A2045" s="24">
        <v>3</v>
      </c>
      <c r="B2045" s="24">
        <v>27</v>
      </c>
      <c r="C2045" s="24">
        <v>3</v>
      </c>
    </row>
    <row r="2046" spans="1:3" x14ac:dyDescent="0.2">
      <c r="A2046" s="24">
        <v>3</v>
      </c>
      <c r="B2046" s="24">
        <v>27</v>
      </c>
      <c r="C2046" s="24">
        <v>4</v>
      </c>
    </row>
    <row r="2047" spans="1:3" x14ac:dyDescent="0.2">
      <c r="A2047" s="24">
        <v>3</v>
      </c>
      <c r="B2047" s="24">
        <v>27</v>
      </c>
      <c r="C2047" s="24">
        <v>5</v>
      </c>
    </row>
    <row r="2048" spans="1:3" x14ac:dyDescent="0.2">
      <c r="A2048" s="24">
        <v>3</v>
      </c>
      <c r="B2048" s="24">
        <v>27</v>
      </c>
      <c r="C2048" s="24">
        <v>6</v>
      </c>
    </row>
    <row r="2049" spans="1:3" x14ac:dyDescent="0.2">
      <c r="A2049" s="24">
        <v>3</v>
      </c>
      <c r="B2049" s="24">
        <v>27</v>
      </c>
      <c r="C2049" s="24">
        <v>7</v>
      </c>
    </row>
    <row r="2050" spans="1:3" x14ac:dyDescent="0.2">
      <c r="A2050" s="24">
        <v>3</v>
      </c>
      <c r="B2050" s="24">
        <v>27</v>
      </c>
      <c r="C2050" s="24">
        <v>8</v>
      </c>
    </row>
    <row r="2051" spans="1:3" x14ac:dyDescent="0.2">
      <c r="A2051" s="24">
        <v>3</v>
      </c>
      <c r="B2051" s="24">
        <v>27</v>
      </c>
      <c r="C2051" s="24">
        <v>9</v>
      </c>
    </row>
    <row r="2052" spans="1:3" x14ac:dyDescent="0.2">
      <c r="A2052" s="24">
        <v>3</v>
      </c>
      <c r="B2052" s="24">
        <v>27</v>
      </c>
      <c r="C2052" s="24">
        <v>10</v>
      </c>
    </row>
    <row r="2053" spans="1:3" x14ac:dyDescent="0.2">
      <c r="A2053" s="24">
        <v>3</v>
      </c>
      <c r="B2053" s="24">
        <v>27</v>
      </c>
      <c r="C2053" s="24">
        <v>11</v>
      </c>
    </row>
    <row r="2054" spans="1:3" x14ac:dyDescent="0.2">
      <c r="A2054" s="24">
        <v>3</v>
      </c>
      <c r="B2054" s="24">
        <v>27</v>
      </c>
      <c r="C2054" s="24">
        <v>12</v>
      </c>
    </row>
    <row r="2055" spans="1:3" x14ac:dyDescent="0.2">
      <c r="A2055" s="24">
        <v>3</v>
      </c>
      <c r="B2055" s="24">
        <v>27</v>
      </c>
      <c r="C2055" s="24">
        <v>13</v>
      </c>
    </row>
    <row r="2056" spans="1:3" x14ac:dyDescent="0.2">
      <c r="A2056" s="24">
        <v>3</v>
      </c>
      <c r="B2056" s="24">
        <v>27</v>
      </c>
      <c r="C2056" s="24">
        <v>14</v>
      </c>
    </row>
    <row r="2057" spans="1:3" x14ac:dyDescent="0.2">
      <c r="A2057" s="24">
        <v>3</v>
      </c>
      <c r="B2057" s="24">
        <v>27</v>
      </c>
      <c r="C2057" s="24">
        <v>15</v>
      </c>
    </row>
    <row r="2058" spans="1:3" x14ac:dyDescent="0.2">
      <c r="A2058" s="24">
        <v>3</v>
      </c>
      <c r="B2058" s="24">
        <v>27</v>
      </c>
      <c r="C2058" s="24">
        <v>16</v>
      </c>
    </row>
    <row r="2059" spans="1:3" x14ac:dyDescent="0.2">
      <c r="A2059" s="24">
        <v>3</v>
      </c>
      <c r="B2059" s="24">
        <v>27</v>
      </c>
      <c r="C2059" s="24">
        <v>17</v>
      </c>
    </row>
    <row r="2060" spans="1:3" x14ac:dyDescent="0.2">
      <c r="A2060" s="24">
        <v>3</v>
      </c>
      <c r="B2060" s="24">
        <v>27</v>
      </c>
      <c r="C2060" s="24">
        <v>18</v>
      </c>
    </row>
    <row r="2061" spans="1:3" x14ac:dyDescent="0.2">
      <c r="A2061" s="24">
        <v>3</v>
      </c>
      <c r="B2061" s="24">
        <v>27</v>
      </c>
      <c r="C2061" s="24">
        <v>19</v>
      </c>
    </row>
    <row r="2062" spans="1:3" x14ac:dyDescent="0.2">
      <c r="A2062" s="24">
        <v>3</v>
      </c>
      <c r="B2062" s="24">
        <v>27</v>
      </c>
      <c r="C2062" s="24">
        <v>20</v>
      </c>
    </row>
    <row r="2063" spans="1:3" x14ac:dyDescent="0.2">
      <c r="A2063" s="24">
        <v>3</v>
      </c>
      <c r="B2063" s="24">
        <v>27</v>
      </c>
      <c r="C2063" s="24">
        <v>21</v>
      </c>
    </row>
    <row r="2064" spans="1:3" x14ac:dyDescent="0.2">
      <c r="A2064" s="24">
        <v>3</v>
      </c>
      <c r="B2064" s="24">
        <v>27</v>
      </c>
      <c r="C2064" s="24">
        <v>22</v>
      </c>
    </row>
    <row r="2065" spans="1:3" x14ac:dyDescent="0.2">
      <c r="A2065" s="24">
        <v>3</v>
      </c>
      <c r="B2065" s="24">
        <v>27</v>
      </c>
      <c r="C2065" s="24">
        <v>23</v>
      </c>
    </row>
    <row r="2066" spans="1:3" x14ac:dyDescent="0.2">
      <c r="A2066" s="24">
        <v>3</v>
      </c>
      <c r="B2066" s="24">
        <v>27</v>
      </c>
      <c r="C2066" s="24">
        <v>24</v>
      </c>
    </row>
    <row r="2067" spans="1:3" x14ac:dyDescent="0.2">
      <c r="A2067" s="24">
        <v>3</v>
      </c>
      <c r="B2067" s="24">
        <v>28</v>
      </c>
      <c r="C2067" s="24">
        <v>1</v>
      </c>
    </row>
    <row r="2068" spans="1:3" x14ac:dyDescent="0.2">
      <c r="A2068" s="24">
        <v>3</v>
      </c>
      <c r="B2068" s="24">
        <v>28</v>
      </c>
      <c r="C2068" s="24">
        <v>2</v>
      </c>
    </row>
    <row r="2069" spans="1:3" x14ac:dyDescent="0.2">
      <c r="A2069" s="24">
        <v>3</v>
      </c>
      <c r="B2069" s="24">
        <v>28</v>
      </c>
      <c r="C2069" s="24">
        <v>3</v>
      </c>
    </row>
    <row r="2070" spans="1:3" x14ac:dyDescent="0.2">
      <c r="A2070" s="24">
        <v>3</v>
      </c>
      <c r="B2070" s="24">
        <v>28</v>
      </c>
      <c r="C2070" s="24">
        <v>4</v>
      </c>
    </row>
    <row r="2071" spans="1:3" x14ac:dyDescent="0.2">
      <c r="A2071" s="24">
        <v>3</v>
      </c>
      <c r="B2071" s="24">
        <v>28</v>
      </c>
      <c r="C2071" s="24">
        <v>5</v>
      </c>
    </row>
    <row r="2072" spans="1:3" x14ac:dyDescent="0.2">
      <c r="A2072" s="24">
        <v>3</v>
      </c>
      <c r="B2072" s="24">
        <v>28</v>
      </c>
      <c r="C2072" s="24">
        <v>6</v>
      </c>
    </row>
    <row r="2073" spans="1:3" x14ac:dyDescent="0.2">
      <c r="A2073" s="24">
        <v>3</v>
      </c>
      <c r="B2073" s="24">
        <v>28</v>
      </c>
      <c r="C2073" s="24">
        <v>7</v>
      </c>
    </row>
    <row r="2074" spans="1:3" x14ac:dyDescent="0.2">
      <c r="A2074" s="24">
        <v>3</v>
      </c>
      <c r="B2074" s="24">
        <v>28</v>
      </c>
      <c r="C2074" s="24">
        <v>8</v>
      </c>
    </row>
    <row r="2075" spans="1:3" x14ac:dyDescent="0.2">
      <c r="A2075" s="24">
        <v>3</v>
      </c>
      <c r="B2075" s="24">
        <v>28</v>
      </c>
      <c r="C2075" s="24">
        <v>9</v>
      </c>
    </row>
    <row r="2076" spans="1:3" x14ac:dyDescent="0.2">
      <c r="A2076" s="24">
        <v>3</v>
      </c>
      <c r="B2076" s="24">
        <v>28</v>
      </c>
      <c r="C2076" s="24">
        <v>10</v>
      </c>
    </row>
    <row r="2077" spans="1:3" x14ac:dyDescent="0.2">
      <c r="A2077" s="24">
        <v>3</v>
      </c>
      <c r="B2077" s="24">
        <v>28</v>
      </c>
      <c r="C2077" s="24">
        <v>11</v>
      </c>
    </row>
    <row r="2078" spans="1:3" x14ac:dyDescent="0.2">
      <c r="A2078" s="24">
        <v>3</v>
      </c>
      <c r="B2078" s="24">
        <v>28</v>
      </c>
      <c r="C2078" s="24">
        <v>12</v>
      </c>
    </row>
    <row r="2079" spans="1:3" x14ac:dyDescent="0.2">
      <c r="A2079" s="24">
        <v>3</v>
      </c>
      <c r="B2079" s="24">
        <v>28</v>
      </c>
      <c r="C2079" s="24">
        <v>13</v>
      </c>
    </row>
    <row r="2080" spans="1:3" x14ac:dyDescent="0.2">
      <c r="A2080" s="24">
        <v>3</v>
      </c>
      <c r="B2080" s="24">
        <v>28</v>
      </c>
      <c r="C2080" s="24">
        <v>14</v>
      </c>
    </row>
    <row r="2081" spans="1:3" x14ac:dyDescent="0.2">
      <c r="A2081" s="24">
        <v>3</v>
      </c>
      <c r="B2081" s="24">
        <v>28</v>
      </c>
      <c r="C2081" s="24">
        <v>15</v>
      </c>
    </row>
    <row r="2082" spans="1:3" x14ac:dyDescent="0.2">
      <c r="A2082" s="24">
        <v>3</v>
      </c>
      <c r="B2082" s="24">
        <v>28</v>
      </c>
      <c r="C2082" s="24">
        <v>16</v>
      </c>
    </row>
    <row r="2083" spans="1:3" x14ac:dyDescent="0.2">
      <c r="A2083" s="24">
        <v>3</v>
      </c>
      <c r="B2083" s="24">
        <v>28</v>
      </c>
      <c r="C2083" s="24">
        <v>17</v>
      </c>
    </row>
    <row r="2084" spans="1:3" x14ac:dyDescent="0.2">
      <c r="A2084" s="24">
        <v>3</v>
      </c>
      <c r="B2084" s="24">
        <v>28</v>
      </c>
      <c r="C2084" s="24">
        <v>18</v>
      </c>
    </row>
    <row r="2085" spans="1:3" x14ac:dyDescent="0.2">
      <c r="A2085" s="24">
        <v>3</v>
      </c>
      <c r="B2085" s="24">
        <v>28</v>
      </c>
      <c r="C2085" s="24">
        <v>19</v>
      </c>
    </row>
    <row r="2086" spans="1:3" x14ac:dyDescent="0.2">
      <c r="A2086" s="24">
        <v>3</v>
      </c>
      <c r="B2086" s="24">
        <v>28</v>
      </c>
      <c r="C2086" s="24">
        <v>20</v>
      </c>
    </row>
    <row r="2087" spans="1:3" x14ac:dyDescent="0.2">
      <c r="A2087" s="24">
        <v>3</v>
      </c>
      <c r="B2087" s="24">
        <v>28</v>
      </c>
      <c r="C2087" s="24">
        <v>21</v>
      </c>
    </row>
    <row r="2088" spans="1:3" x14ac:dyDescent="0.2">
      <c r="A2088" s="24">
        <v>3</v>
      </c>
      <c r="B2088" s="24">
        <v>28</v>
      </c>
      <c r="C2088" s="24">
        <v>22</v>
      </c>
    </row>
    <row r="2089" spans="1:3" x14ac:dyDescent="0.2">
      <c r="A2089" s="24">
        <v>3</v>
      </c>
      <c r="B2089" s="24">
        <v>28</v>
      </c>
      <c r="C2089" s="24">
        <v>23</v>
      </c>
    </row>
    <row r="2090" spans="1:3" x14ac:dyDescent="0.2">
      <c r="A2090" s="24">
        <v>3</v>
      </c>
      <c r="B2090" s="24">
        <v>28</v>
      </c>
      <c r="C2090" s="24">
        <v>24</v>
      </c>
    </row>
    <row r="2091" spans="1:3" x14ac:dyDescent="0.2">
      <c r="A2091" s="24">
        <v>3</v>
      </c>
      <c r="B2091" s="24">
        <v>29</v>
      </c>
      <c r="C2091" s="24">
        <v>1</v>
      </c>
    </row>
    <row r="2092" spans="1:3" x14ac:dyDescent="0.2">
      <c r="A2092" s="24">
        <v>3</v>
      </c>
      <c r="B2092" s="24">
        <v>29</v>
      </c>
      <c r="C2092" s="24">
        <v>2</v>
      </c>
    </row>
    <row r="2093" spans="1:3" x14ac:dyDescent="0.2">
      <c r="A2093" s="24">
        <v>3</v>
      </c>
      <c r="B2093" s="24">
        <v>29</v>
      </c>
      <c r="C2093" s="24">
        <v>3</v>
      </c>
    </row>
    <row r="2094" spans="1:3" x14ac:dyDescent="0.2">
      <c r="A2094" s="24">
        <v>3</v>
      </c>
      <c r="B2094" s="24">
        <v>29</v>
      </c>
      <c r="C2094" s="24">
        <v>4</v>
      </c>
    </row>
    <row r="2095" spans="1:3" x14ac:dyDescent="0.2">
      <c r="A2095" s="24">
        <v>3</v>
      </c>
      <c r="B2095" s="24">
        <v>29</v>
      </c>
      <c r="C2095" s="24">
        <v>5</v>
      </c>
    </row>
    <row r="2096" spans="1:3" x14ac:dyDescent="0.2">
      <c r="A2096" s="24">
        <v>3</v>
      </c>
      <c r="B2096" s="24">
        <v>29</v>
      </c>
      <c r="C2096" s="24">
        <v>6</v>
      </c>
    </row>
    <row r="2097" spans="1:3" x14ac:dyDescent="0.2">
      <c r="A2097" s="24">
        <v>3</v>
      </c>
      <c r="B2097" s="24">
        <v>29</v>
      </c>
      <c r="C2097" s="24">
        <v>7</v>
      </c>
    </row>
    <row r="2098" spans="1:3" x14ac:dyDescent="0.2">
      <c r="A2098" s="24">
        <v>3</v>
      </c>
      <c r="B2098" s="24">
        <v>29</v>
      </c>
      <c r="C2098" s="24">
        <v>8</v>
      </c>
    </row>
    <row r="2099" spans="1:3" x14ac:dyDescent="0.2">
      <c r="A2099" s="24">
        <v>3</v>
      </c>
      <c r="B2099" s="24">
        <v>29</v>
      </c>
      <c r="C2099" s="24">
        <v>9</v>
      </c>
    </row>
    <row r="2100" spans="1:3" x14ac:dyDescent="0.2">
      <c r="A2100" s="24">
        <v>3</v>
      </c>
      <c r="B2100" s="24">
        <v>29</v>
      </c>
      <c r="C2100" s="24">
        <v>10</v>
      </c>
    </row>
    <row r="2101" spans="1:3" x14ac:dyDescent="0.2">
      <c r="A2101" s="24">
        <v>3</v>
      </c>
      <c r="B2101" s="24">
        <v>29</v>
      </c>
      <c r="C2101" s="24">
        <v>11</v>
      </c>
    </row>
    <row r="2102" spans="1:3" x14ac:dyDescent="0.2">
      <c r="A2102" s="24">
        <v>3</v>
      </c>
      <c r="B2102" s="24">
        <v>29</v>
      </c>
      <c r="C2102" s="24">
        <v>12</v>
      </c>
    </row>
    <row r="2103" spans="1:3" x14ac:dyDescent="0.2">
      <c r="A2103" s="24">
        <v>3</v>
      </c>
      <c r="B2103" s="24">
        <v>29</v>
      </c>
      <c r="C2103" s="24">
        <v>13</v>
      </c>
    </row>
    <row r="2104" spans="1:3" x14ac:dyDescent="0.2">
      <c r="A2104" s="24">
        <v>3</v>
      </c>
      <c r="B2104" s="24">
        <v>29</v>
      </c>
      <c r="C2104" s="24">
        <v>14</v>
      </c>
    </row>
    <row r="2105" spans="1:3" x14ac:dyDescent="0.2">
      <c r="A2105" s="24">
        <v>3</v>
      </c>
      <c r="B2105" s="24">
        <v>29</v>
      </c>
      <c r="C2105" s="24">
        <v>15</v>
      </c>
    </row>
    <row r="2106" spans="1:3" x14ac:dyDescent="0.2">
      <c r="A2106" s="24">
        <v>3</v>
      </c>
      <c r="B2106" s="24">
        <v>29</v>
      </c>
      <c r="C2106" s="24">
        <v>16</v>
      </c>
    </row>
    <row r="2107" spans="1:3" x14ac:dyDescent="0.2">
      <c r="A2107" s="24">
        <v>3</v>
      </c>
      <c r="B2107" s="24">
        <v>29</v>
      </c>
      <c r="C2107" s="24">
        <v>17</v>
      </c>
    </row>
    <row r="2108" spans="1:3" x14ac:dyDescent="0.2">
      <c r="A2108" s="24">
        <v>3</v>
      </c>
      <c r="B2108" s="24">
        <v>29</v>
      </c>
      <c r="C2108" s="24">
        <v>18</v>
      </c>
    </row>
    <row r="2109" spans="1:3" x14ac:dyDescent="0.2">
      <c r="A2109" s="24">
        <v>3</v>
      </c>
      <c r="B2109" s="24">
        <v>29</v>
      </c>
      <c r="C2109" s="24">
        <v>19</v>
      </c>
    </row>
    <row r="2110" spans="1:3" x14ac:dyDescent="0.2">
      <c r="A2110" s="24">
        <v>3</v>
      </c>
      <c r="B2110" s="24">
        <v>29</v>
      </c>
      <c r="C2110" s="24">
        <v>20</v>
      </c>
    </row>
    <row r="2111" spans="1:3" x14ac:dyDescent="0.2">
      <c r="A2111" s="24">
        <v>3</v>
      </c>
      <c r="B2111" s="24">
        <v>29</v>
      </c>
      <c r="C2111" s="24">
        <v>21</v>
      </c>
    </row>
    <row r="2112" spans="1:3" x14ac:dyDescent="0.2">
      <c r="A2112" s="24">
        <v>3</v>
      </c>
      <c r="B2112" s="24">
        <v>29</v>
      </c>
      <c r="C2112" s="24">
        <v>22</v>
      </c>
    </row>
    <row r="2113" spans="1:3" x14ac:dyDescent="0.2">
      <c r="A2113" s="24">
        <v>3</v>
      </c>
      <c r="B2113" s="24">
        <v>29</v>
      </c>
      <c r="C2113" s="24">
        <v>23</v>
      </c>
    </row>
    <row r="2114" spans="1:3" x14ac:dyDescent="0.2">
      <c r="A2114" s="24">
        <v>3</v>
      </c>
      <c r="B2114" s="24">
        <v>29</v>
      </c>
      <c r="C2114" s="24">
        <v>24</v>
      </c>
    </row>
    <row r="2115" spans="1:3" x14ac:dyDescent="0.2">
      <c r="A2115" s="24">
        <v>3</v>
      </c>
      <c r="B2115" s="24">
        <v>30</v>
      </c>
      <c r="C2115" s="24">
        <v>1</v>
      </c>
    </row>
    <row r="2116" spans="1:3" x14ac:dyDescent="0.2">
      <c r="A2116" s="24">
        <v>3</v>
      </c>
      <c r="B2116" s="24">
        <v>30</v>
      </c>
      <c r="C2116" s="24">
        <v>2</v>
      </c>
    </row>
    <row r="2117" spans="1:3" x14ac:dyDescent="0.2">
      <c r="A2117" s="24">
        <v>3</v>
      </c>
      <c r="B2117" s="24">
        <v>30</v>
      </c>
      <c r="C2117" s="24">
        <v>3</v>
      </c>
    </row>
    <row r="2118" spans="1:3" x14ac:dyDescent="0.2">
      <c r="A2118" s="24">
        <v>3</v>
      </c>
      <c r="B2118" s="24">
        <v>30</v>
      </c>
      <c r="C2118" s="24">
        <v>4</v>
      </c>
    </row>
    <row r="2119" spans="1:3" x14ac:dyDescent="0.2">
      <c r="A2119" s="24">
        <v>3</v>
      </c>
      <c r="B2119" s="24">
        <v>30</v>
      </c>
      <c r="C2119" s="24">
        <v>5</v>
      </c>
    </row>
    <row r="2120" spans="1:3" x14ac:dyDescent="0.2">
      <c r="A2120" s="24">
        <v>3</v>
      </c>
      <c r="B2120" s="24">
        <v>30</v>
      </c>
      <c r="C2120" s="24">
        <v>6</v>
      </c>
    </row>
    <row r="2121" spans="1:3" x14ac:dyDescent="0.2">
      <c r="A2121" s="24">
        <v>3</v>
      </c>
      <c r="B2121" s="24">
        <v>30</v>
      </c>
      <c r="C2121" s="24">
        <v>7</v>
      </c>
    </row>
    <row r="2122" spans="1:3" x14ac:dyDescent="0.2">
      <c r="A2122" s="24">
        <v>3</v>
      </c>
      <c r="B2122" s="24">
        <v>30</v>
      </c>
      <c r="C2122" s="24">
        <v>8</v>
      </c>
    </row>
    <row r="2123" spans="1:3" x14ac:dyDescent="0.2">
      <c r="A2123" s="24">
        <v>3</v>
      </c>
      <c r="B2123" s="24">
        <v>30</v>
      </c>
      <c r="C2123" s="24">
        <v>9</v>
      </c>
    </row>
    <row r="2124" spans="1:3" x14ac:dyDescent="0.2">
      <c r="A2124" s="24">
        <v>3</v>
      </c>
      <c r="B2124" s="24">
        <v>30</v>
      </c>
      <c r="C2124" s="24">
        <v>10</v>
      </c>
    </row>
    <row r="2125" spans="1:3" x14ac:dyDescent="0.2">
      <c r="A2125" s="24">
        <v>3</v>
      </c>
      <c r="B2125" s="24">
        <v>30</v>
      </c>
      <c r="C2125" s="24">
        <v>11</v>
      </c>
    </row>
    <row r="2126" spans="1:3" x14ac:dyDescent="0.2">
      <c r="A2126" s="24">
        <v>3</v>
      </c>
      <c r="B2126" s="24">
        <v>30</v>
      </c>
      <c r="C2126" s="24">
        <v>12</v>
      </c>
    </row>
    <row r="2127" spans="1:3" x14ac:dyDescent="0.2">
      <c r="A2127" s="24">
        <v>3</v>
      </c>
      <c r="B2127" s="24">
        <v>30</v>
      </c>
      <c r="C2127" s="24">
        <v>13</v>
      </c>
    </row>
    <row r="2128" spans="1:3" x14ac:dyDescent="0.2">
      <c r="A2128" s="24">
        <v>3</v>
      </c>
      <c r="B2128" s="24">
        <v>30</v>
      </c>
      <c r="C2128" s="24">
        <v>14</v>
      </c>
    </row>
    <row r="2129" spans="1:3" x14ac:dyDescent="0.2">
      <c r="A2129" s="24">
        <v>3</v>
      </c>
      <c r="B2129" s="24">
        <v>30</v>
      </c>
      <c r="C2129" s="24">
        <v>15</v>
      </c>
    </row>
    <row r="2130" spans="1:3" x14ac:dyDescent="0.2">
      <c r="A2130" s="24">
        <v>3</v>
      </c>
      <c r="B2130" s="24">
        <v>30</v>
      </c>
      <c r="C2130" s="24">
        <v>16</v>
      </c>
    </row>
    <row r="2131" spans="1:3" x14ac:dyDescent="0.2">
      <c r="A2131" s="24">
        <v>3</v>
      </c>
      <c r="B2131" s="24">
        <v>30</v>
      </c>
      <c r="C2131" s="24">
        <v>17</v>
      </c>
    </row>
    <row r="2132" spans="1:3" x14ac:dyDescent="0.2">
      <c r="A2132" s="24">
        <v>3</v>
      </c>
      <c r="B2132" s="24">
        <v>30</v>
      </c>
      <c r="C2132" s="24">
        <v>18</v>
      </c>
    </row>
    <row r="2133" spans="1:3" x14ac:dyDescent="0.2">
      <c r="A2133" s="24">
        <v>3</v>
      </c>
      <c r="B2133" s="24">
        <v>30</v>
      </c>
      <c r="C2133" s="24">
        <v>19</v>
      </c>
    </row>
    <row r="2134" spans="1:3" x14ac:dyDescent="0.2">
      <c r="A2134" s="24">
        <v>3</v>
      </c>
      <c r="B2134" s="24">
        <v>30</v>
      </c>
      <c r="C2134" s="24">
        <v>20</v>
      </c>
    </row>
    <row r="2135" spans="1:3" x14ac:dyDescent="0.2">
      <c r="A2135" s="24">
        <v>3</v>
      </c>
      <c r="B2135" s="24">
        <v>30</v>
      </c>
      <c r="C2135" s="24">
        <v>21</v>
      </c>
    </row>
    <row r="2136" spans="1:3" x14ac:dyDescent="0.2">
      <c r="A2136" s="24">
        <v>3</v>
      </c>
      <c r="B2136" s="24">
        <v>30</v>
      </c>
      <c r="C2136" s="24">
        <v>22</v>
      </c>
    </row>
    <row r="2137" spans="1:3" x14ac:dyDescent="0.2">
      <c r="A2137" s="24">
        <v>3</v>
      </c>
      <c r="B2137" s="24">
        <v>30</v>
      </c>
      <c r="C2137" s="24">
        <v>23</v>
      </c>
    </row>
    <row r="2138" spans="1:3" x14ac:dyDescent="0.2">
      <c r="A2138" s="24">
        <v>3</v>
      </c>
      <c r="B2138" s="24">
        <v>30</v>
      </c>
      <c r="C2138" s="24">
        <v>24</v>
      </c>
    </row>
    <row r="2139" spans="1:3" x14ac:dyDescent="0.2">
      <c r="A2139" s="24">
        <v>3</v>
      </c>
      <c r="B2139" s="24">
        <v>31</v>
      </c>
      <c r="C2139" s="24">
        <v>1</v>
      </c>
    </row>
    <row r="2140" spans="1:3" x14ac:dyDescent="0.2">
      <c r="A2140" s="24">
        <v>3</v>
      </c>
      <c r="B2140" s="24">
        <v>31</v>
      </c>
      <c r="C2140" s="24">
        <v>2</v>
      </c>
    </row>
    <row r="2141" spans="1:3" x14ac:dyDescent="0.2">
      <c r="A2141" s="24">
        <v>3</v>
      </c>
      <c r="B2141" s="24">
        <v>31</v>
      </c>
      <c r="C2141" s="24">
        <v>3</v>
      </c>
    </row>
    <row r="2142" spans="1:3" x14ac:dyDescent="0.2">
      <c r="A2142" s="24">
        <v>3</v>
      </c>
      <c r="B2142" s="24">
        <v>31</v>
      </c>
      <c r="C2142" s="24">
        <v>4</v>
      </c>
    </row>
    <row r="2143" spans="1:3" x14ac:dyDescent="0.2">
      <c r="A2143" s="24">
        <v>3</v>
      </c>
      <c r="B2143" s="24">
        <v>31</v>
      </c>
      <c r="C2143" s="24">
        <v>5</v>
      </c>
    </row>
    <row r="2144" spans="1:3" x14ac:dyDescent="0.2">
      <c r="A2144" s="24">
        <v>3</v>
      </c>
      <c r="B2144" s="24">
        <v>31</v>
      </c>
      <c r="C2144" s="24">
        <v>6</v>
      </c>
    </row>
    <row r="2145" spans="1:3" x14ac:dyDescent="0.2">
      <c r="A2145" s="24">
        <v>3</v>
      </c>
      <c r="B2145" s="24">
        <v>31</v>
      </c>
      <c r="C2145" s="24">
        <v>7</v>
      </c>
    </row>
    <row r="2146" spans="1:3" x14ac:dyDescent="0.2">
      <c r="A2146" s="24">
        <v>3</v>
      </c>
      <c r="B2146" s="24">
        <v>31</v>
      </c>
      <c r="C2146" s="24">
        <v>8</v>
      </c>
    </row>
    <row r="2147" spans="1:3" x14ac:dyDescent="0.2">
      <c r="A2147" s="24">
        <v>3</v>
      </c>
      <c r="B2147" s="24">
        <v>31</v>
      </c>
      <c r="C2147" s="24">
        <v>9</v>
      </c>
    </row>
    <row r="2148" spans="1:3" x14ac:dyDescent="0.2">
      <c r="A2148" s="24">
        <v>3</v>
      </c>
      <c r="B2148" s="24">
        <v>31</v>
      </c>
      <c r="C2148" s="24">
        <v>10</v>
      </c>
    </row>
    <row r="2149" spans="1:3" x14ac:dyDescent="0.2">
      <c r="A2149" s="24">
        <v>3</v>
      </c>
      <c r="B2149" s="24">
        <v>31</v>
      </c>
      <c r="C2149" s="24">
        <v>11</v>
      </c>
    </row>
    <row r="2150" spans="1:3" x14ac:dyDescent="0.2">
      <c r="A2150" s="24">
        <v>3</v>
      </c>
      <c r="B2150" s="24">
        <v>31</v>
      </c>
      <c r="C2150" s="24">
        <v>12</v>
      </c>
    </row>
    <row r="2151" spans="1:3" x14ac:dyDescent="0.2">
      <c r="A2151" s="24">
        <v>3</v>
      </c>
      <c r="B2151" s="24">
        <v>31</v>
      </c>
      <c r="C2151" s="24">
        <v>13</v>
      </c>
    </row>
    <row r="2152" spans="1:3" x14ac:dyDescent="0.2">
      <c r="A2152" s="24">
        <v>3</v>
      </c>
      <c r="B2152" s="24">
        <v>31</v>
      </c>
      <c r="C2152" s="24">
        <v>14</v>
      </c>
    </row>
    <row r="2153" spans="1:3" x14ac:dyDescent="0.2">
      <c r="A2153" s="24">
        <v>3</v>
      </c>
      <c r="B2153" s="24">
        <v>31</v>
      </c>
      <c r="C2153" s="24">
        <v>15</v>
      </c>
    </row>
    <row r="2154" spans="1:3" x14ac:dyDescent="0.2">
      <c r="A2154" s="24">
        <v>3</v>
      </c>
      <c r="B2154" s="24">
        <v>31</v>
      </c>
      <c r="C2154" s="24">
        <v>16</v>
      </c>
    </row>
    <row r="2155" spans="1:3" x14ac:dyDescent="0.2">
      <c r="A2155" s="24">
        <v>3</v>
      </c>
      <c r="B2155" s="24">
        <v>31</v>
      </c>
      <c r="C2155" s="24">
        <v>17</v>
      </c>
    </row>
    <row r="2156" spans="1:3" x14ac:dyDescent="0.2">
      <c r="A2156" s="24">
        <v>3</v>
      </c>
      <c r="B2156" s="24">
        <v>31</v>
      </c>
      <c r="C2156" s="24">
        <v>18</v>
      </c>
    </row>
    <row r="2157" spans="1:3" x14ac:dyDescent="0.2">
      <c r="A2157" s="24">
        <v>3</v>
      </c>
      <c r="B2157" s="24">
        <v>31</v>
      </c>
      <c r="C2157" s="24">
        <v>19</v>
      </c>
    </row>
    <row r="2158" spans="1:3" x14ac:dyDescent="0.2">
      <c r="A2158" s="24">
        <v>3</v>
      </c>
      <c r="B2158" s="24">
        <v>31</v>
      </c>
      <c r="C2158" s="24">
        <v>20</v>
      </c>
    </row>
    <row r="2159" spans="1:3" x14ac:dyDescent="0.2">
      <c r="A2159" s="24">
        <v>3</v>
      </c>
      <c r="B2159" s="24">
        <v>31</v>
      </c>
      <c r="C2159" s="24">
        <v>21</v>
      </c>
    </row>
    <row r="2160" spans="1:3" x14ac:dyDescent="0.2">
      <c r="A2160" s="24">
        <v>3</v>
      </c>
      <c r="B2160" s="24">
        <v>31</v>
      </c>
      <c r="C2160" s="24">
        <v>22</v>
      </c>
    </row>
    <row r="2161" spans="1:3" x14ac:dyDescent="0.2">
      <c r="A2161" s="24">
        <v>3</v>
      </c>
      <c r="B2161" s="24">
        <v>31</v>
      </c>
      <c r="C2161" s="24">
        <v>23</v>
      </c>
    </row>
    <row r="2162" spans="1:3" x14ac:dyDescent="0.2">
      <c r="A2162" s="24">
        <v>3</v>
      </c>
      <c r="B2162" s="24">
        <v>31</v>
      </c>
      <c r="C2162" s="24">
        <v>24</v>
      </c>
    </row>
    <row r="2163" spans="1:3" x14ac:dyDescent="0.2">
      <c r="A2163" s="24">
        <v>4</v>
      </c>
      <c r="B2163" s="24">
        <v>1</v>
      </c>
      <c r="C2163" s="24">
        <v>1</v>
      </c>
    </row>
    <row r="2164" spans="1:3" x14ac:dyDescent="0.2">
      <c r="A2164" s="24">
        <v>4</v>
      </c>
      <c r="B2164" s="24">
        <v>1</v>
      </c>
      <c r="C2164" s="24">
        <v>2</v>
      </c>
    </row>
    <row r="2165" spans="1:3" x14ac:dyDescent="0.2">
      <c r="A2165" s="24">
        <v>4</v>
      </c>
      <c r="B2165" s="24">
        <v>1</v>
      </c>
      <c r="C2165" s="24">
        <v>3</v>
      </c>
    </row>
    <row r="2166" spans="1:3" x14ac:dyDescent="0.2">
      <c r="A2166" s="24">
        <v>4</v>
      </c>
      <c r="B2166" s="24">
        <v>1</v>
      </c>
      <c r="C2166" s="24">
        <v>4</v>
      </c>
    </row>
    <row r="2167" spans="1:3" x14ac:dyDescent="0.2">
      <c r="A2167" s="24">
        <v>4</v>
      </c>
      <c r="B2167" s="24">
        <v>1</v>
      </c>
      <c r="C2167" s="24">
        <v>5</v>
      </c>
    </row>
    <row r="2168" spans="1:3" x14ac:dyDescent="0.2">
      <c r="A2168" s="24">
        <v>4</v>
      </c>
      <c r="B2168" s="24">
        <v>1</v>
      </c>
      <c r="C2168" s="24">
        <v>6</v>
      </c>
    </row>
    <row r="2169" spans="1:3" x14ac:dyDescent="0.2">
      <c r="A2169" s="24">
        <v>4</v>
      </c>
      <c r="B2169" s="24">
        <v>1</v>
      </c>
      <c r="C2169" s="24">
        <v>7</v>
      </c>
    </row>
    <row r="2170" spans="1:3" x14ac:dyDescent="0.2">
      <c r="A2170" s="24">
        <v>4</v>
      </c>
      <c r="B2170" s="24">
        <v>1</v>
      </c>
      <c r="C2170" s="24">
        <v>8</v>
      </c>
    </row>
    <row r="2171" spans="1:3" x14ac:dyDescent="0.2">
      <c r="A2171" s="24">
        <v>4</v>
      </c>
      <c r="B2171" s="24">
        <v>1</v>
      </c>
      <c r="C2171" s="24">
        <v>9</v>
      </c>
    </row>
    <row r="2172" spans="1:3" x14ac:dyDescent="0.2">
      <c r="A2172" s="24">
        <v>4</v>
      </c>
      <c r="B2172" s="24">
        <v>1</v>
      </c>
      <c r="C2172" s="24">
        <v>10</v>
      </c>
    </row>
    <row r="2173" spans="1:3" x14ac:dyDescent="0.2">
      <c r="A2173" s="24">
        <v>4</v>
      </c>
      <c r="B2173" s="24">
        <v>1</v>
      </c>
      <c r="C2173" s="24">
        <v>11</v>
      </c>
    </row>
    <row r="2174" spans="1:3" x14ac:dyDescent="0.2">
      <c r="A2174" s="24">
        <v>4</v>
      </c>
      <c r="B2174" s="24">
        <v>1</v>
      </c>
      <c r="C2174" s="24">
        <v>12</v>
      </c>
    </row>
    <row r="2175" spans="1:3" x14ac:dyDescent="0.2">
      <c r="A2175" s="24">
        <v>4</v>
      </c>
      <c r="B2175" s="24">
        <v>1</v>
      </c>
      <c r="C2175" s="24">
        <v>13</v>
      </c>
    </row>
    <row r="2176" spans="1:3" x14ac:dyDescent="0.2">
      <c r="A2176" s="24">
        <v>4</v>
      </c>
      <c r="B2176" s="24">
        <v>1</v>
      </c>
      <c r="C2176" s="24">
        <v>14</v>
      </c>
    </row>
    <row r="2177" spans="1:3" x14ac:dyDescent="0.2">
      <c r="A2177" s="24">
        <v>4</v>
      </c>
      <c r="B2177" s="24">
        <v>1</v>
      </c>
      <c r="C2177" s="24">
        <v>15</v>
      </c>
    </row>
    <row r="2178" spans="1:3" x14ac:dyDescent="0.2">
      <c r="A2178" s="24">
        <v>4</v>
      </c>
      <c r="B2178" s="24">
        <v>1</v>
      </c>
      <c r="C2178" s="24">
        <v>16</v>
      </c>
    </row>
    <row r="2179" spans="1:3" x14ac:dyDescent="0.2">
      <c r="A2179" s="24">
        <v>4</v>
      </c>
      <c r="B2179" s="24">
        <v>1</v>
      </c>
      <c r="C2179" s="24">
        <v>17</v>
      </c>
    </row>
    <row r="2180" spans="1:3" x14ac:dyDescent="0.2">
      <c r="A2180" s="24">
        <v>4</v>
      </c>
      <c r="B2180" s="24">
        <v>1</v>
      </c>
      <c r="C2180" s="24">
        <v>18</v>
      </c>
    </row>
    <row r="2181" spans="1:3" x14ac:dyDescent="0.2">
      <c r="A2181" s="24">
        <v>4</v>
      </c>
      <c r="B2181" s="24">
        <v>1</v>
      </c>
      <c r="C2181" s="24">
        <v>19</v>
      </c>
    </row>
    <row r="2182" spans="1:3" x14ac:dyDescent="0.2">
      <c r="A2182" s="24">
        <v>4</v>
      </c>
      <c r="B2182" s="24">
        <v>1</v>
      </c>
      <c r="C2182" s="24">
        <v>20</v>
      </c>
    </row>
    <row r="2183" spans="1:3" x14ac:dyDescent="0.2">
      <c r="A2183" s="24">
        <v>4</v>
      </c>
      <c r="B2183" s="24">
        <v>1</v>
      </c>
      <c r="C2183" s="24">
        <v>21</v>
      </c>
    </row>
    <row r="2184" spans="1:3" x14ac:dyDescent="0.2">
      <c r="A2184" s="24">
        <v>4</v>
      </c>
      <c r="B2184" s="24">
        <v>1</v>
      </c>
      <c r="C2184" s="24">
        <v>22</v>
      </c>
    </row>
    <row r="2185" spans="1:3" x14ac:dyDescent="0.2">
      <c r="A2185" s="24">
        <v>4</v>
      </c>
      <c r="B2185" s="24">
        <v>1</v>
      </c>
      <c r="C2185" s="24">
        <v>23</v>
      </c>
    </row>
    <row r="2186" spans="1:3" x14ac:dyDescent="0.2">
      <c r="A2186" s="24">
        <v>4</v>
      </c>
      <c r="B2186" s="24">
        <v>1</v>
      </c>
      <c r="C2186" s="24">
        <v>24</v>
      </c>
    </row>
    <row r="2187" spans="1:3" x14ac:dyDescent="0.2">
      <c r="A2187" s="24">
        <v>4</v>
      </c>
      <c r="B2187" s="24">
        <v>2</v>
      </c>
      <c r="C2187" s="24">
        <v>1</v>
      </c>
    </row>
    <row r="2188" spans="1:3" x14ac:dyDescent="0.2">
      <c r="A2188" s="24">
        <v>4</v>
      </c>
      <c r="B2188" s="24">
        <v>2</v>
      </c>
      <c r="C2188" s="24">
        <v>2</v>
      </c>
    </row>
    <row r="2189" spans="1:3" x14ac:dyDescent="0.2">
      <c r="A2189" s="24">
        <v>4</v>
      </c>
      <c r="B2189" s="24">
        <v>2</v>
      </c>
      <c r="C2189" s="24">
        <v>3</v>
      </c>
    </row>
    <row r="2190" spans="1:3" x14ac:dyDescent="0.2">
      <c r="A2190" s="24">
        <v>4</v>
      </c>
      <c r="B2190" s="24">
        <v>2</v>
      </c>
      <c r="C2190" s="24">
        <v>4</v>
      </c>
    </row>
    <row r="2191" spans="1:3" x14ac:dyDescent="0.2">
      <c r="A2191" s="24">
        <v>4</v>
      </c>
      <c r="B2191" s="24">
        <v>2</v>
      </c>
      <c r="C2191" s="24">
        <v>5</v>
      </c>
    </row>
    <row r="2192" spans="1:3" x14ac:dyDescent="0.2">
      <c r="A2192" s="24">
        <v>4</v>
      </c>
      <c r="B2192" s="24">
        <v>2</v>
      </c>
      <c r="C2192" s="24">
        <v>6</v>
      </c>
    </row>
    <row r="2193" spans="1:3" x14ac:dyDescent="0.2">
      <c r="A2193" s="24">
        <v>4</v>
      </c>
      <c r="B2193" s="24">
        <v>2</v>
      </c>
      <c r="C2193" s="24">
        <v>7</v>
      </c>
    </row>
    <row r="2194" spans="1:3" x14ac:dyDescent="0.2">
      <c r="A2194" s="24">
        <v>4</v>
      </c>
      <c r="B2194" s="24">
        <v>2</v>
      </c>
      <c r="C2194" s="24">
        <v>8</v>
      </c>
    </row>
    <row r="2195" spans="1:3" x14ac:dyDescent="0.2">
      <c r="A2195" s="24">
        <v>4</v>
      </c>
      <c r="B2195" s="24">
        <v>2</v>
      </c>
      <c r="C2195" s="24">
        <v>9</v>
      </c>
    </row>
    <row r="2196" spans="1:3" x14ac:dyDescent="0.2">
      <c r="A2196" s="24">
        <v>4</v>
      </c>
      <c r="B2196" s="24">
        <v>2</v>
      </c>
      <c r="C2196" s="24">
        <v>10</v>
      </c>
    </row>
    <row r="2197" spans="1:3" x14ac:dyDescent="0.2">
      <c r="A2197" s="24">
        <v>4</v>
      </c>
      <c r="B2197" s="24">
        <v>2</v>
      </c>
      <c r="C2197" s="24">
        <v>11</v>
      </c>
    </row>
    <row r="2198" spans="1:3" x14ac:dyDescent="0.2">
      <c r="A2198" s="24">
        <v>4</v>
      </c>
      <c r="B2198" s="24">
        <v>2</v>
      </c>
      <c r="C2198" s="24">
        <v>12</v>
      </c>
    </row>
    <row r="2199" spans="1:3" x14ac:dyDescent="0.2">
      <c r="A2199" s="24">
        <v>4</v>
      </c>
      <c r="B2199" s="24">
        <v>2</v>
      </c>
      <c r="C2199" s="24">
        <v>13</v>
      </c>
    </row>
    <row r="2200" spans="1:3" x14ac:dyDescent="0.2">
      <c r="A2200" s="24">
        <v>4</v>
      </c>
      <c r="B2200" s="24">
        <v>2</v>
      </c>
      <c r="C2200" s="24">
        <v>14</v>
      </c>
    </row>
    <row r="2201" spans="1:3" x14ac:dyDescent="0.2">
      <c r="A2201" s="24">
        <v>4</v>
      </c>
      <c r="B2201" s="24">
        <v>2</v>
      </c>
      <c r="C2201" s="24">
        <v>15</v>
      </c>
    </row>
    <row r="2202" spans="1:3" x14ac:dyDescent="0.2">
      <c r="A2202" s="24">
        <v>4</v>
      </c>
      <c r="B2202" s="24">
        <v>2</v>
      </c>
      <c r="C2202" s="24">
        <v>16</v>
      </c>
    </row>
    <row r="2203" spans="1:3" x14ac:dyDescent="0.2">
      <c r="A2203" s="24">
        <v>4</v>
      </c>
      <c r="B2203" s="24">
        <v>2</v>
      </c>
      <c r="C2203" s="24">
        <v>17</v>
      </c>
    </row>
    <row r="2204" spans="1:3" x14ac:dyDescent="0.2">
      <c r="A2204" s="24">
        <v>4</v>
      </c>
      <c r="B2204" s="24">
        <v>2</v>
      </c>
      <c r="C2204" s="24">
        <v>18</v>
      </c>
    </row>
    <row r="2205" spans="1:3" x14ac:dyDescent="0.2">
      <c r="A2205" s="24">
        <v>4</v>
      </c>
      <c r="B2205" s="24">
        <v>2</v>
      </c>
      <c r="C2205" s="24">
        <v>19</v>
      </c>
    </row>
    <row r="2206" spans="1:3" x14ac:dyDescent="0.2">
      <c r="A2206" s="24">
        <v>4</v>
      </c>
      <c r="B2206" s="24">
        <v>2</v>
      </c>
      <c r="C2206" s="24">
        <v>20</v>
      </c>
    </row>
    <row r="2207" spans="1:3" x14ac:dyDescent="0.2">
      <c r="A2207" s="24">
        <v>4</v>
      </c>
      <c r="B2207" s="24">
        <v>2</v>
      </c>
      <c r="C2207" s="24">
        <v>21</v>
      </c>
    </row>
    <row r="2208" spans="1:3" x14ac:dyDescent="0.2">
      <c r="A2208" s="24">
        <v>4</v>
      </c>
      <c r="B2208" s="24">
        <v>2</v>
      </c>
      <c r="C2208" s="24">
        <v>22</v>
      </c>
    </row>
    <row r="2209" spans="1:3" x14ac:dyDescent="0.2">
      <c r="A2209" s="24">
        <v>4</v>
      </c>
      <c r="B2209" s="24">
        <v>2</v>
      </c>
      <c r="C2209" s="24">
        <v>23</v>
      </c>
    </row>
    <row r="2210" spans="1:3" x14ac:dyDescent="0.2">
      <c r="A2210" s="24">
        <v>4</v>
      </c>
      <c r="B2210" s="24">
        <v>2</v>
      </c>
      <c r="C2210" s="24">
        <v>24</v>
      </c>
    </row>
    <row r="2211" spans="1:3" x14ac:dyDescent="0.2">
      <c r="A2211" s="24">
        <v>4</v>
      </c>
      <c r="B2211" s="24">
        <v>3</v>
      </c>
      <c r="C2211" s="24">
        <v>1</v>
      </c>
    </row>
    <row r="2212" spans="1:3" x14ac:dyDescent="0.2">
      <c r="A2212" s="24">
        <v>4</v>
      </c>
      <c r="B2212" s="24">
        <v>3</v>
      </c>
      <c r="C2212" s="24">
        <v>2</v>
      </c>
    </row>
    <row r="2213" spans="1:3" x14ac:dyDescent="0.2">
      <c r="A2213" s="24">
        <v>4</v>
      </c>
      <c r="B2213" s="24">
        <v>3</v>
      </c>
      <c r="C2213" s="24">
        <v>3</v>
      </c>
    </row>
    <row r="2214" spans="1:3" x14ac:dyDescent="0.2">
      <c r="A2214" s="24">
        <v>4</v>
      </c>
      <c r="B2214" s="24">
        <v>3</v>
      </c>
      <c r="C2214" s="24">
        <v>4</v>
      </c>
    </row>
    <row r="2215" spans="1:3" x14ac:dyDescent="0.2">
      <c r="A2215" s="24">
        <v>4</v>
      </c>
      <c r="B2215" s="24">
        <v>3</v>
      </c>
      <c r="C2215" s="24">
        <v>5</v>
      </c>
    </row>
    <row r="2216" spans="1:3" x14ac:dyDescent="0.2">
      <c r="A2216" s="24">
        <v>4</v>
      </c>
      <c r="B2216" s="24">
        <v>3</v>
      </c>
      <c r="C2216" s="24">
        <v>6</v>
      </c>
    </row>
    <row r="2217" spans="1:3" x14ac:dyDescent="0.2">
      <c r="A2217" s="24">
        <v>4</v>
      </c>
      <c r="B2217" s="24">
        <v>3</v>
      </c>
      <c r="C2217" s="24">
        <v>7</v>
      </c>
    </row>
    <row r="2218" spans="1:3" x14ac:dyDescent="0.2">
      <c r="A2218" s="24">
        <v>4</v>
      </c>
      <c r="B2218" s="24">
        <v>3</v>
      </c>
      <c r="C2218" s="24">
        <v>8</v>
      </c>
    </row>
    <row r="2219" spans="1:3" x14ac:dyDescent="0.2">
      <c r="A2219" s="24">
        <v>4</v>
      </c>
      <c r="B2219" s="24">
        <v>3</v>
      </c>
      <c r="C2219" s="24">
        <v>9</v>
      </c>
    </row>
    <row r="2220" spans="1:3" x14ac:dyDescent="0.2">
      <c r="A2220" s="24">
        <v>4</v>
      </c>
      <c r="B2220" s="24">
        <v>3</v>
      </c>
      <c r="C2220" s="24">
        <v>10</v>
      </c>
    </row>
    <row r="2221" spans="1:3" x14ac:dyDescent="0.2">
      <c r="A2221" s="24">
        <v>4</v>
      </c>
      <c r="B2221" s="24">
        <v>3</v>
      </c>
      <c r="C2221" s="24">
        <v>11</v>
      </c>
    </row>
    <row r="2222" spans="1:3" x14ac:dyDescent="0.2">
      <c r="A2222" s="24">
        <v>4</v>
      </c>
      <c r="B2222" s="24">
        <v>3</v>
      </c>
      <c r="C2222" s="24">
        <v>12</v>
      </c>
    </row>
    <row r="2223" spans="1:3" x14ac:dyDescent="0.2">
      <c r="A2223" s="24">
        <v>4</v>
      </c>
      <c r="B2223" s="24">
        <v>3</v>
      </c>
      <c r="C2223" s="24">
        <v>13</v>
      </c>
    </row>
    <row r="2224" spans="1:3" x14ac:dyDescent="0.2">
      <c r="A2224" s="24">
        <v>4</v>
      </c>
      <c r="B2224" s="24">
        <v>3</v>
      </c>
      <c r="C2224" s="24">
        <v>14</v>
      </c>
    </row>
    <row r="2225" spans="1:3" x14ac:dyDescent="0.2">
      <c r="A2225" s="24">
        <v>4</v>
      </c>
      <c r="B2225" s="24">
        <v>3</v>
      </c>
      <c r="C2225" s="24">
        <v>15</v>
      </c>
    </row>
    <row r="2226" spans="1:3" x14ac:dyDescent="0.2">
      <c r="A2226" s="24">
        <v>4</v>
      </c>
      <c r="B2226" s="24">
        <v>3</v>
      </c>
      <c r="C2226" s="24">
        <v>16</v>
      </c>
    </row>
    <row r="2227" spans="1:3" x14ac:dyDescent="0.2">
      <c r="A2227" s="24">
        <v>4</v>
      </c>
      <c r="B2227" s="24">
        <v>3</v>
      </c>
      <c r="C2227" s="24">
        <v>17</v>
      </c>
    </row>
    <row r="2228" spans="1:3" x14ac:dyDescent="0.2">
      <c r="A2228" s="24">
        <v>4</v>
      </c>
      <c r="B2228" s="24">
        <v>3</v>
      </c>
      <c r="C2228" s="24">
        <v>18</v>
      </c>
    </row>
    <row r="2229" spans="1:3" x14ac:dyDescent="0.2">
      <c r="A2229" s="24">
        <v>4</v>
      </c>
      <c r="B2229" s="24">
        <v>3</v>
      </c>
      <c r="C2229" s="24">
        <v>19</v>
      </c>
    </row>
    <row r="2230" spans="1:3" x14ac:dyDescent="0.2">
      <c r="A2230" s="24">
        <v>4</v>
      </c>
      <c r="B2230" s="24">
        <v>3</v>
      </c>
      <c r="C2230" s="24">
        <v>20</v>
      </c>
    </row>
    <row r="2231" spans="1:3" x14ac:dyDescent="0.2">
      <c r="A2231" s="24">
        <v>4</v>
      </c>
      <c r="B2231" s="24">
        <v>3</v>
      </c>
      <c r="C2231" s="24">
        <v>21</v>
      </c>
    </row>
    <row r="2232" spans="1:3" x14ac:dyDescent="0.2">
      <c r="A2232" s="24">
        <v>4</v>
      </c>
      <c r="B2232" s="24">
        <v>3</v>
      </c>
      <c r="C2232" s="24">
        <v>22</v>
      </c>
    </row>
    <row r="2233" spans="1:3" x14ac:dyDescent="0.2">
      <c r="A2233" s="24">
        <v>4</v>
      </c>
      <c r="B2233" s="24">
        <v>3</v>
      </c>
      <c r="C2233" s="24">
        <v>23</v>
      </c>
    </row>
    <row r="2234" spans="1:3" x14ac:dyDescent="0.2">
      <c r="A2234" s="24">
        <v>4</v>
      </c>
      <c r="B2234" s="24">
        <v>3</v>
      </c>
      <c r="C2234" s="24">
        <v>24</v>
      </c>
    </row>
    <row r="2235" spans="1:3" x14ac:dyDescent="0.2">
      <c r="A2235" s="24">
        <v>4</v>
      </c>
      <c r="B2235" s="24">
        <v>4</v>
      </c>
      <c r="C2235" s="24">
        <v>1</v>
      </c>
    </row>
    <row r="2236" spans="1:3" x14ac:dyDescent="0.2">
      <c r="A2236" s="24">
        <v>4</v>
      </c>
      <c r="B2236" s="24">
        <v>4</v>
      </c>
      <c r="C2236" s="24">
        <v>2</v>
      </c>
    </row>
    <row r="2237" spans="1:3" x14ac:dyDescent="0.2">
      <c r="A2237" s="24">
        <v>4</v>
      </c>
      <c r="B2237" s="24">
        <v>4</v>
      </c>
      <c r="C2237" s="24">
        <v>3</v>
      </c>
    </row>
    <row r="2238" spans="1:3" x14ac:dyDescent="0.2">
      <c r="A2238" s="24">
        <v>4</v>
      </c>
      <c r="B2238" s="24">
        <v>4</v>
      </c>
      <c r="C2238" s="24">
        <v>4</v>
      </c>
    </row>
    <row r="2239" spans="1:3" x14ac:dyDescent="0.2">
      <c r="A2239" s="24">
        <v>4</v>
      </c>
      <c r="B2239" s="24">
        <v>4</v>
      </c>
      <c r="C2239" s="24">
        <v>5</v>
      </c>
    </row>
    <row r="2240" spans="1:3" x14ac:dyDescent="0.2">
      <c r="A2240" s="24">
        <v>4</v>
      </c>
      <c r="B2240" s="24">
        <v>4</v>
      </c>
      <c r="C2240" s="24">
        <v>6</v>
      </c>
    </row>
    <row r="2241" spans="1:3" x14ac:dyDescent="0.2">
      <c r="A2241" s="24">
        <v>4</v>
      </c>
      <c r="B2241" s="24">
        <v>4</v>
      </c>
      <c r="C2241" s="24">
        <v>7</v>
      </c>
    </row>
    <row r="2242" spans="1:3" x14ac:dyDescent="0.2">
      <c r="A2242" s="24">
        <v>4</v>
      </c>
      <c r="B2242" s="24">
        <v>4</v>
      </c>
      <c r="C2242" s="24">
        <v>8</v>
      </c>
    </row>
    <row r="2243" spans="1:3" x14ac:dyDescent="0.2">
      <c r="A2243" s="24">
        <v>4</v>
      </c>
      <c r="B2243" s="24">
        <v>4</v>
      </c>
      <c r="C2243" s="24">
        <v>9</v>
      </c>
    </row>
    <row r="2244" spans="1:3" x14ac:dyDescent="0.2">
      <c r="A2244" s="24">
        <v>4</v>
      </c>
      <c r="B2244" s="24">
        <v>4</v>
      </c>
      <c r="C2244" s="24">
        <v>10</v>
      </c>
    </row>
    <row r="2245" spans="1:3" x14ac:dyDescent="0.2">
      <c r="A2245" s="24">
        <v>4</v>
      </c>
      <c r="B2245" s="24">
        <v>4</v>
      </c>
      <c r="C2245" s="24">
        <v>11</v>
      </c>
    </row>
    <row r="2246" spans="1:3" x14ac:dyDescent="0.2">
      <c r="A2246" s="24">
        <v>4</v>
      </c>
      <c r="B2246" s="24">
        <v>4</v>
      </c>
      <c r="C2246" s="24">
        <v>12</v>
      </c>
    </row>
    <row r="2247" spans="1:3" x14ac:dyDescent="0.2">
      <c r="A2247" s="24">
        <v>4</v>
      </c>
      <c r="B2247" s="24">
        <v>4</v>
      </c>
      <c r="C2247" s="24">
        <v>13</v>
      </c>
    </row>
    <row r="2248" spans="1:3" x14ac:dyDescent="0.2">
      <c r="A2248" s="24">
        <v>4</v>
      </c>
      <c r="B2248" s="24">
        <v>4</v>
      </c>
      <c r="C2248" s="24">
        <v>14</v>
      </c>
    </row>
    <row r="2249" spans="1:3" x14ac:dyDescent="0.2">
      <c r="A2249" s="24">
        <v>4</v>
      </c>
      <c r="B2249" s="24">
        <v>4</v>
      </c>
      <c r="C2249" s="24">
        <v>15</v>
      </c>
    </row>
    <row r="2250" spans="1:3" x14ac:dyDescent="0.2">
      <c r="A2250" s="24">
        <v>4</v>
      </c>
      <c r="B2250" s="24">
        <v>4</v>
      </c>
      <c r="C2250" s="24">
        <v>16</v>
      </c>
    </row>
    <row r="2251" spans="1:3" x14ac:dyDescent="0.2">
      <c r="A2251" s="24">
        <v>4</v>
      </c>
      <c r="B2251" s="24">
        <v>4</v>
      </c>
      <c r="C2251" s="24">
        <v>17</v>
      </c>
    </row>
    <row r="2252" spans="1:3" x14ac:dyDescent="0.2">
      <c r="A2252" s="24">
        <v>4</v>
      </c>
      <c r="B2252" s="24">
        <v>4</v>
      </c>
      <c r="C2252" s="24">
        <v>18</v>
      </c>
    </row>
    <row r="2253" spans="1:3" x14ac:dyDescent="0.2">
      <c r="A2253" s="24">
        <v>4</v>
      </c>
      <c r="B2253" s="24">
        <v>4</v>
      </c>
      <c r="C2253" s="24">
        <v>19</v>
      </c>
    </row>
    <row r="2254" spans="1:3" x14ac:dyDescent="0.2">
      <c r="A2254" s="24">
        <v>4</v>
      </c>
      <c r="B2254" s="24">
        <v>4</v>
      </c>
      <c r="C2254" s="24">
        <v>20</v>
      </c>
    </row>
    <row r="2255" spans="1:3" x14ac:dyDescent="0.2">
      <c r="A2255" s="24">
        <v>4</v>
      </c>
      <c r="B2255" s="24">
        <v>4</v>
      </c>
      <c r="C2255" s="24">
        <v>21</v>
      </c>
    </row>
    <row r="2256" spans="1:3" x14ac:dyDescent="0.2">
      <c r="A2256" s="24">
        <v>4</v>
      </c>
      <c r="B2256" s="24">
        <v>4</v>
      </c>
      <c r="C2256" s="24">
        <v>22</v>
      </c>
    </row>
    <row r="2257" spans="1:3" x14ac:dyDescent="0.2">
      <c r="A2257" s="24">
        <v>4</v>
      </c>
      <c r="B2257" s="24">
        <v>4</v>
      </c>
      <c r="C2257" s="24">
        <v>23</v>
      </c>
    </row>
    <row r="2258" spans="1:3" x14ac:dyDescent="0.2">
      <c r="A2258" s="24">
        <v>4</v>
      </c>
      <c r="B2258" s="24">
        <v>4</v>
      </c>
      <c r="C2258" s="24">
        <v>24</v>
      </c>
    </row>
    <row r="2259" spans="1:3" x14ac:dyDescent="0.2">
      <c r="A2259" s="24">
        <v>4</v>
      </c>
      <c r="B2259" s="24">
        <v>5</v>
      </c>
      <c r="C2259" s="24">
        <v>1</v>
      </c>
    </row>
    <row r="2260" spans="1:3" x14ac:dyDescent="0.2">
      <c r="A2260" s="24">
        <v>4</v>
      </c>
      <c r="B2260" s="24">
        <v>5</v>
      </c>
      <c r="C2260" s="24">
        <v>2</v>
      </c>
    </row>
    <row r="2261" spans="1:3" x14ac:dyDescent="0.2">
      <c r="A2261" s="24">
        <v>4</v>
      </c>
      <c r="B2261" s="24">
        <v>5</v>
      </c>
      <c r="C2261" s="24">
        <v>3</v>
      </c>
    </row>
    <row r="2262" spans="1:3" x14ac:dyDescent="0.2">
      <c r="A2262" s="24">
        <v>4</v>
      </c>
      <c r="B2262" s="24">
        <v>5</v>
      </c>
      <c r="C2262" s="24">
        <v>4</v>
      </c>
    </row>
    <row r="2263" spans="1:3" x14ac:dyDescent="0.2">
      <c r="A2263" s="24">
        <v>4</v>
      </c>
      <c r="B2263" s="24">
        <v>5</v>
      </c>
      <c r="C2263" s="24">
        <v>5</v>
      </c>
    </row>
    <row r="2264" spans="1:3" x14ac:dyDescent="0.2">
      <c r="A2264" s="24">
        <v>4</v>
      </c>
      <c r="B2264" s="24">
        <v>5</v>
      </c>
      <c r="C2264" s="24">
        <v>6</v>
      </c>
    </row>
    <row r="2265" spans="1:3" x14ac:dyDescent="0.2">
      <c r="A2265" s="24">
        <v>4</v>
      </c>
      <c r="B2265" s="24">
        <v>5</v>
      </c>
      <c r="C2265" s="24">
        <v>7</v>
      </c>
    </row>
    <row r="2266" spans="1:3" x14ac:dyDescent="0.2">
      <c r="A2266" s="24">
        <v>4</v>
      </c>
      <c r="B2266" s="24">
        <v>5</v>
      </c>
      <c r="C2266" s="24">
        <v>8</v>
      </c>
    </row>
    <row r="2267" spans="1:3" x14ac:dyDescent="0.2">
      <c r="A2267" s="24">
        <v>4</v>
      </c>
      <c r="B2267" s="24">
        <v>5</v>
      </c>
      <c r="C2267" s="24">
        <v>9</v>
      </c>
    </row>
    <row r="2268" spans="1:3" x14ac:dyDescent="0.2">
      <c r="A2268" s="24">
        <v>4</v>
      </c>
      <c r="B2268" s="24">
        <v>5</v>
      </c>
      <c r="C2268" s="24">
        <v>10</v>
      </c>
    </row>
    <row r="2269" spans="1:3" x14ac:dyDescent="0.2">
      <c r="A2269" s="24">
        <v>4</v>
      </c>
      <c r="B2269" s="24">
        <v>5</v>
      </c>
      <c r="C2269" s="24">
        <v>11</v>
      </c>
    </row>
    <row r="2270" spans="1:3" x14ac:dyDescent="0.2">
      <c r="A2270" s="24">
        <v>4</v>
      </c>
      <c r="B2270" s="24">
        <v>5</v>
      </c>
      <c r="C2270" s="24">
        <v>12</v>
      </c>
    </row>
    <row r="2271" spans="1:3" x14ac:dyDescent="0.2">
      <c r="A2271" s="24">
        <v>4</v>
      </c>
      <c r="B2271" s="24">
        <v>5</v>
      </c>
      <c r="C2271" s="24">
        <v>13</v>
      </c>
    </row>
    <row r="2272" spans="1:3" x14ac:dyDescent="0.2">
      <c r="A2272" s="24">
        <v>4</v>
      </c>
      <c r="B2272" s="24">
        <v>5</v>
      </c>
      <c r="C2272" s="24">
        <v>14</v>
      </c>
    </row>
    <row r="2273" spans="1:3" x14ac:dyDescent="0.2">
      <c r="A2273" s="24">
        <v>4</v>
      </c>
      <c r="B2273" s="24">
        <v>5</v>
      </c>
      <c r="C2273" s="24">
        <v>15</v>
      </c>
    </row>
    <row r="2274" spans="1:3" x14ac:dyDescent="0.2">
      <c r="A2274" s="24">
        <v>4</v>
      </c>
      <c r="B2274" s="24">
        <v>5</v>
      </c>
      <c r="C2274" s="24">
        <v>16</v>
      </c>
    </row>
    <row r="2275" spans="1:3" x14ac:dyDescent="0.2">
      <c r="A2275" s="24">
        <v>4</v>
      </c>
      <c r="B2275" s="24">
        <v>5</v>
      </c>
      <c r="C2275" s="24">
        <v>17</v>
      </c>
    </row>
    <row r="2276" spans="1:3" x14ac:dyDescent="0.2">
      <c r="A2276" s="24">
        <v>4</v>
      </c>
      <c r="B2276" s="24">
        <v>5</v>
      </c>
      <c r="C2276" s="24">
        <v>18</v>
      </c>
    </row>
    <row r="2277" spans="1:3" x14ac:dyDescent="0.2">
      <c r="A2277" s="24">
        <v>4</v>
      </c>
      <c r="B2277" s="24">
        <v>5</v>
      </c>
      <c r="C2277" s="24">
        <v>19</v>
      </c>
    </row>
    <row r="2278" spans="1:3" x14ac:dyDescent="0.2">
      <c r="A2278" s="24">
        <v>4</v>
      </c>
      <c r="B2278" s="24">
        <v>5</v>
      </c>
      <c r="C2278" s="24">
        <v>20</v>
      </c>
    </row>
    <row r="2279" spans="1:3" x14ac:dyDescent="0.2">
      <c r="A2279" s="24">
        <v>4</v>
      </c>
      <c r="B2279" s="24">
        <v>5</v>
      </c>
      <c r="C2279" s="24">
        <v>21</v>
      </c>
    </row>
    <row r="2280" spans="1:3" x14ac:dyDescent="0.2">
      <c r="A2280" s="24">
        <v>4</v>
      </c>
      <c r="B2280" s="24">
        <v>5</v>
      </c>
      <c r="C2280" s="24">
        <v>22</v>
      </c>
    </row>
    <row r="2281" spans="1:3" x14ac:dyDescent="0.2">
      <c r="A2281" s="24">
        <v>4</v>
      </c>
      <c r="B2281" s="24">
        <v>5</v>
      </c>
      <c r="C2281" s="24">
        <v>23</v>
      </c>
    </row>
    <row r="2282" spans="1:3" x14ac:dyDescent="0.2">
      <c r="A2282" s="24">
        <v>4</v>
      </c>
      <c r="B2282" s="24">
        <v>5</v>
      </c>
      <c r="C2282" s="24">
        <v>24</v>
      </c>
    </row>
    <row r="2283" spans="1:3" x14ac:dyDescent="0.2">
      <c r="A2283" s="24">
        <v>4</v>
      </c>
      <c r="B2283" s="24">
        <v>6</v>
      </c>
      <c r="C2283" s="24">
        <v>1</v>
      </c>
    </row>
    <row r="2284" spans="1:3" x14ac:dyDescent="0.2">
      <c r="A2284" s="24">
        <v>4</v>
      </c>
      <c r="B2284" s="24">
        <v>6</v>
      </c>
      <c r="C2284" s="24">
        <v>2</v>
      </c>
    </row>
    <row r="2285" spans="1:3" x14ac:dyDescent="0.2">
      <c r="A2285" s="24">
        <v>4</v>
      </c>
      <c r="B2285" s="24">
        <v>6</v>
      </c>
      <c r="C2285" s="24">
        <v>3</v>
      </c>
    </row>
    <row r="2286" spans="1:3" x14ac:dyDescent="0.2">
      <c r="A2286" s="24">
        <v>4</v>
      </c>
      <c r="B2286" s="24">
        <v>6</v>
      </c>
      <c r="C2286" s="24">
        <v>4</v>
      </c>
    </row>
    <row r="2287" spans="1:3" x14ac:dyDescent="0.2">
      <c r="A2287" s="24">
        <v>4</v>
      </c>
      <c r="B2287" s="24">
        <v>6</v>
      </c>
      <c r="C2287" s="24">
        <v>5</v>
      </c>
    </row>
    <row r="2288" spans="1:3" x14ac:dyDescent="0.2">
      <c r="A2288" s="24">
        <v>4</v>
      </c>
      <c r="B2288" s="24">
        <v>6</v>
      </c>
      <c r="C2288" s="24">
        <v>6</v>
      </c>
    </row>
    <row r="2289" spans="1:3" x14ac:dyDescent="0.2">
      <c r="A2289" s="24">
        <v>4</v>
      </c>
      <c r="B2289" s="24">
        <v>6</v>
      </c>
      <c r="C2289" s="24">
        <v>7</v>
      </c>
    </row>
    <row r="2290" spans="1:3" x14ac:dyDescent="0.2">
      <c r="A2290" s="24">
        <v>4</v>
      </c>
      <c r="B2290" s="24">
        <v>6</v>
      </c>
      <c r="C2290" s="24">
        <v>8</v>
      </c>
    </row>
    <row r="2291" spans="1:3" x14ac:dyDescent="0.2">
      <c r="A2291" s="24">
        <v>4</v>
      </c>
      <c r="B2291" s="24">
        <v>6</v>
      </c>
      <c r="C2291" s="24">
        <v>9</v>
      </c>
    </row>
    <row r="2292" spans="1:3" x14ac:dyDescent="0.2">
      <c r="A2292" s="24">
        <v>4</v>
      </c>
      <c r="B2292" s="24">
        <v>6</v>
      </c>
      <c r="C2292" s="24">
        <v>10</v>
      </c>
    </row>
    <row r="2293" spans="1:3" x14ac:dyDescent="0.2">
      <c r="A2293" s="24">
        <v>4</v>
      </c>
      <c r="B2293" s="24">
        <v>6</v>
      </c>
      <c r="C2293" s="24">
        <v>11</v>
      </c>
    </row>
    <row r="2294" spans="1:3" x14ac:dyDescent="0.2">
      <c r="A2294" s="24">
        <v>4</v>
      </c>
      <c r="B2294" s="24">
        <v>6</v>
      </c>
      <c r="C2294" s="24">
        <v>12</v>
      </c>
    </row>
    <row r="2295" spans="1:3" x14ac:dyDescent="0.2">
      <c r="A2295" s="24">
        <v>4</v>
      </c>
      <c r="B2295" s="24">
        <v>6</v>
      </c>
      <c r="C2295" s="24">
        <v>13</v>
      </c>
    </row>
    <row r="2296" spans="1:3" x14ac:dyDescent="0.2">
      <c r="A2296" s="24">
        <v>4</v>
      </c>
      <c r="B2296" s="24">
        <v>6</v>
      </c>
      <c r="C2296" s="24">
        <v>14</v>
      </c>
    </row>
    <row r="2297" spans="1:3" x14ac:dyDescent="0.2">
      <c r="A2297" s="24">
        <v>4</v>
      </c>
      <c r="B2297" s="24">
        <v>6</v>
      </c>
      <c r="C2297" s="24">
        <v>15</v>
      </c>
    </row>
    <row r="2298" spans="1:3" x14ac:dyDescent="0.2">
      <c r="A2298" s="24">
        <v>4</v>
      </c>
      <c r="B2298" s="24">
        <v>6</v>
      </c>
      <c r="C2298" s="24">
        <v>16</v>
      </c>
    </row>
    <row r="2299" spans="1:3" x14ac:dyDescent="0.2">
      <c r="A2299" s="24">
        <v>4</v>
      </c>
      <c r="B2299" s="24">
        <v>6</v>
      </c>
      <c r="C2299" s="24">
        <v>17</v>
      </c>
    </row>
    <row r="2300" spans="1:3" x14ac:dyDescent="0.2">
      <c r="A2300" s="24">
        <v>4</v>
      </c>
      <c r="B2300" s="24">
        <v>6</v>
      </c>
      <c r="C2300" s="24">
        <v>18</v>
      </c>
    </row>
    <row r="2301" spans="1:3" x14ac:dyDescent="0.2">
      <c r="A2301" s="24">
        <v>4</v>
      </c>
      <c r="B2301" s="24">
        <v>6</v>
      </c>
      <c r="C2301" s="24">
        <v>19</v>
      </c>
    </row>
    <row r="2302" spans="1:3" x14ac:dyDescent="0.2">
      <c r="A2302" s="24">
        <v>4</v>
      </c>
      <c r="B2302" s="24">
        <v>6</v>
      </c>
      <c r="C2302" s="24">
        <v>20</v>
      </c>
    </row>
    <row r="2303" spans="1:3" x14ac:dyDescent="0.2">
      <c r="A2303" s="24">
        <v>4</v>
      </c>
      <c r="B2303" s="24">
        <v>6</v>
      </c>
      <c r="C2303" s="24">
        <v>21</v>
      </c>
    </row>
    <row r="2304" spans="1:3" x14ac:dyDescent="0.2">
      <c r="A2304" s="24">
        <v>4</v>
      </c>
      <c r="B2304" s="24">
        <v>6</v>
      </c>
      <c r="C2304" s="24">
        <v>22</v>
      </c>
    </row>
    <row r="2305" spans="1:3" x14ac:dyDescent="0.2">
      <c r="A2305" s="24">
        <v>4</v>
      </c>
      <c r="B2305" s="24">
        <v>6</v>
      </c>
      <c r="C2305" s="24">
        <v>23</v>
      </c>
    </row>
    <row r="2306" spans="1:3" x14ac:dyDescent="0.2">
      <c r="A2306" s="24">
        <v>4</v>
      </c>
      <c r="B2306" s="24">
        <v>6</v>
      </c>
      <c r="C2306" s="24">
        <v>24</v>
      </c>
    </row>
    <row r="2307" spans="1:3" x14ac:dyDescent="0.2">
      <c r="A2307" s="24">
        <v>4</v>
      </c>
      <c r="B2307" s="24">
        <v>7</v>
      </c>
      <c r="C2307" s="24">
        <v>1</v>
      </c>
    </row>
    <row r="2308" spans="1:3" x14ac:dyDescent="0.2">
      <c r="A2308" s="24">
        <v>4</v>
      </c>
      <c r="B2308" s="24">
        <v>7</v>
      </c>
      <c r="C2308" s="24">
        <v>2</v>
      </c>
    </row>
    <row r="2309" spans="1:3" x14ac:dyDescent="0.2">
      <c r="A2309" s="24">
        <v>4</v>
      </c>
      <c r="B2309" s="24">
        <v>7</v>
      </c>
      <c r="C2309" s="24">
        <v>3</v>
      </c>
    </row>
    <row r="2310" spans="1:3" x14ac:dyDescent="0.2">
      <c r="A2310" s="24">
        <v>4</v>
      </c>
      <c r="B2310" s="24">
        <v>7</v>
      </c>
      <c r="C2310" s="24">
        <v>4</v>
      </c>
    </row>
    <row r="2311" spans="1:3" x14ac:dyDescent="0.2">
      <c r="A2311" s="24">
        <v>4</v>
      </c>
      <c r="B2311" s="24">
        <v>7</v>
      </c>
      <c r="C2311" s="24">
        <v>5</v>
      </c>
    </row>
    <row r="2312" spans="1:3" x14ac:dyDescent="0.2">
      <c r="A2312" s="24">
        <v>4</v>
      </c>
      <c r="B2312" s="24">
        <v>7</v>
      </c>
      <c r="C2312" s="24">
        <v>6</v>
      </c>
    </row>
    <row r="2313" spans="1:3" x14ac:dyDescent="0.2">
      <c r="A2313" s="24">
        <v>4</v>
      </c>
      <c r="B2313" s="24">
        <v>7</v>
      </c>
      <c r="C2313" s="24">
        <v>7</v>
      </c>
    </row>
    <row r="2314" spans="1:3" x14ac:dyDescent="0.2">
      <c r="A2314" s="24">
        <v>4</v>
      </c>
      <c r="B2314" s="24">
        <v>7</v>
      </c>
      <c r="C2314" s="24">
        <v>8</v>
      </c>
    </row>
    <row r="2315" spans="1:3" x14ac:dyDescent="0.2">
      <c r="A2315" s="24">
        <v>4</v>
      </c>
      <c r="B2315" s="24">
        <v>7</v>
      </c>
      <c r="C2315" s="24">
        <v>9</v>
      </c>
    </row>
    <row r="2316" spans="1:3" x14ac:dyDescent="0.2">
      <c r="A2316" s="24">
        <v>4</v>
      </c>
      <c r="B2316" s="24">
        <v>7</v>
      </c>
      <c r="C2316" s="24">
        <v>10</v>
      </c>
    </row>
    <row r="2317" spans="1:3" x14ac:dyDescent="0.2">
      <c r="A2317" s="24">
        <v>4</v>
      </c>
      <c r="B2317" s="24">
        <v>7</v>
      </c>
      <c r="C2317" s="24">
        <v>11</v>
      </c>
    </row>
    <row r="2318" spans="1:3" x14ac:dyDescent="0.2">
      <c r="A2318" s="24">
        <v>4</v>
      </c>
      <c r="B2318" s="24">
        <v>7</v>
      </c>
      <c r="C2318" s="24">
        <v>12</v>
      </c>
    </row>
    <row r="2319" spans="1:3" x14ac:dyDescent="0.2">
      <c r="A2319" s="24">
        <v>4</v>
      </c>
      <c r="B2319" s="24">
        <v>7</v>
      </c>
      <c r="C2319" s="24">
        <v>13</v>
      </c>
    </row>
    <row r="2320" spans="1:3" x14ac:dyDescent="0.2">
      <c r="A2320" s="24">
        <v>4</v>
      </c>
      <c r="B2320" s="24">
        <v>7</v>
      </c>
      <c r="C2320" s="24">
        <v>14</v>
      </c>
    </row>
    <row r="2321" spans="1:3" x14ac:dyDescent="0.2">
      <c r="A2321" s="24">
        <v>4</v>
      </c>
      <c r="B2321" s="24">
        <v>7</v>
      </c>
      <c r="C2321" s="24">
        <v>15</v>
      </c>
    </row>
    <row r="2322" spans="1:3" x14ac:dyDescent="0.2">
      <c r="A2322" s="24">
        <v>4</v>
      </c>
      <c r="B2322" s="24">
        <v>7</v>
      </c>
      <c r="C2322" s="24">
        <v>16</v>
      </c>
    </row>
    <row r="2323" spans="1:3" x14ac:dyDescent="0.2">
      <c r="A2323" s="24">
        <v>4</v>
      </c>
      <c r="B2323" s="24">
        <v>7</v>
      </c>
      <c r="C2323" s="24">
        <v>17</v>
      </c>
    </row>
    <row r="2324" spans="1:3" x14ac:dyDescent="0.2">
      <c r="A2324" s="24">
        <v>4</v>
      </c>
      <c r="B2324" s="24">
        <v>7</v>
      </c>
      <c r="C2324" s="24">
        <v>18</v>
      </c>
    </row>
    <row r="2325" spans="1:3" x14ac:dyDescent="0.2">
      <c r="A2325" s="24">
        <v>4</v>
      </c>
      <c r="B2325" s="24">
        <v>7</v>
      </c>
      <c r="C2325" s="24">
        <v>19</v>
      </c>
    </row>
    <row r="2326" spans="1:3" x14ac:dyDescent="0.2">
      <c r="A2326" s="24">
        <v>4</v>
      </c>
      <c r="B2326" s="24">
        <v>7</v>
      </c>
      <c r="C2326" s="24">
        <v>20</v>
      </c>
    </row>
    <row r="2327" spans="1:3" x14ac:dyDescent="0.2">
      <c r="A2327" s="24">
        <v>4</v>
      </c>
      <c r="B2327" s="24">
        <v>7</v>
      </c>
      <c r="C2327" s="24">
        <v>21</v>
      </c>
    </row>
    <row r="2328" spans="1:3" x14ac:dyDescent="0.2">
      <c r="A2328" s="24">
        <v>4</v>
      </c>
      <c r="B2328" s="24">
        <v>7</v>
      </c>
      <c r="C2328" s="24">
        <v>22</v>
      </c>
    </row>
    <row r="2329" spans="1:3" x14ac:dyDescent="0.2">
      <c r="A2329" s="24">
        <v>4</v>
      </c>
      <c r="B2329" s="24">
        <v>7</v>
      </c>
      <c r="C2329" s="24">
        <v>23</v>
      </c>
    </row>
    <row r="2330" spans="1:3" x14ac:dyDescent="0.2">
      <c r="A2330" s="24">
        <v>4</v>
      </c>
      <c r="B2330" s="24">
        <v>7</v>
      </c>
      <c r="C2330" s="24">
        <v>24</v>
      </c>
    </row>
    <row r="2331" spans="1:3" x14ac:dyDescent="0.2">
      <c r="A2331" s="24">
        <v>4</v>
      </c>
      <c r="B2331" s="24">
        <v>8</v>
      </c>
      <c r="C2331" s="24">
        <v>1</v>
      </c>
    </row>
    <row r="2332" spans="1:3" x14ac:dyDescent="0.2">
      <c r="A2332" s="24">
        <v>4</v>
      </c>
      <c r="B2332" s="24">
        <v>8</v>
      </c>
      <c r="C2332" s="24">
        <v>2</v>
      </c>
    </row>
    <row r="2333" spans="1:3" x14ac:dyDescent="0.2">
      <c r="A2333" s="24">
        <v>4</v>
      </c>
      <c r="B2333" s="24">
        <v>8</v>
      </c>
      <c r="C2333" s="24">
        <v>3</v>
      </c>
    </row>
    <row r="2334" spans="1:3" x14ac:dyDescent="0.2">
      <c r="A2334" s="24">
        <v>4</v>
      </c>
      <c r="B2334" s="24">
        <v>8</v>
      </c>
      <c r="C2334" s="24">
        <v>4</v>
      </c>
    </row>
    <row r="2335" spans="1:3" x14ac:dyDescent="0.2">
      <c r="A2335" s="24">
        <v>4</v>
      </c>
      <c r="B2335" s="24">
        <v>8</v>
      </c>
      <c r="C2335" s="24">
        <v>5</v>
      </c>
    </row>
    <row r="2336" spans="1:3" x14ac:dyDescent="0.2">
      <c r="A2336" s="24">
        <v>4</v>
      </c>
      <c r="B2336" s="24">
        <v>8</v>
      </c>
      <c r="C2336" s="24">
        <v>6</v>
      </c>
    </row>
    <row r="2337" spans="1:3" x14ac:dyDescent="0.2">
      <c r="A2337" s="24">
        <v>4</v>
      </c>
      <c r="B2337" s="24">
        <v>8</v>
      </c>
      <c r="C2337" s="24">
        <v>7</v>
      </c>
    </row>
    <row r="2338" spans="1:3" x14ac:dyDescent="0.2">
      <c r="A2338" s="24">
        <v>4</v>
      </c>
      <c r="B2338" s="24">
        <v>8</v>
      </c>
      <c r="C2338" s="24">
        <v>8</v>
      </c>
    </row>
    <row r="2339" spans="1:3" x14ac:dyDescent="0.2">
      <c r="A2339" s="24">
        <v>4</v>
      </c>
      <c r="B2339" s="24">
        <v>8</v>
      </c>
      <c r="C2339" s="24">
        <v>9</v>
      </c>
    </row>
    <row r="2340" spans="1:3" x14ac:dyDescent="0.2">
      <c r="A2340" s="24">
        <v>4</v>
      </c>
      <c r="B2340" s="24">
        <v>8</v>
      </c>
      <c r="C2340" s="24">
        <v>10</v>
      </c>
    </row>
    <row r="2341" spans="1:3" x14ac:dyDescent="0.2">
      <c r="A2341" s="24">
        <v>4</v>
      </c>
      <c r="B2341" s="24">
        <v>8</v>
      </c>
      <c r="C2341" s="24">
        <v>11</v>
      </c>
    </row>
    <row r="2342" spans="1:3" x14ac:dyDescent="0.2">
      <c r="A2342" s="24">
        <v>4</v>
      </c>
      <c r="B2342" s="24">
        <v>8</v>
      </c>
      <c r="C2342" s="24">
        <v>12</v>
      </c>
    </row>
    <row r="2343" spans="1:3" x14ac:dyDescent="0.2">
      <c r="A2343" s="24">
        <v>4</v>
      </c>
      <c r="B2343" s="24">
        <v>8</v>
      </c>
      <c r="C2343" s="24">
        <v>13</v>
      </c>
    </row>
    <row r="2344" spans="1:3" x14ac:dyDescent="0.2">
      <c r="A2344" s="24">
        <v>4</v>
      </c>
      <c r="B2344" s="24">
        <v>8</v>
      </c>
      <c r="C2344" s="24">
        <v>14</v>
      </c>
    </row>
    <row r="2345" spans="1:3" x14ac:dyDescent="0.2">
      <c r="A2345" s="24">
        <v>4</v>
      </c>
      <c r="B2345" s="24">
        <v>8</v>
      </c>
      <c r="C2345" s="24">
        <v>15</v>
      </c>
    </row>
    <row r="2346" spans="1:3" x14ac:dyDescent="0.2">
      <c r="A2346" s="24">
        <v>4</v>
      </c>
      <c r="B2346" s="24">
        <v>8</v>
      </c>
      <c r="C2346" s="24">
        <v>16</v>
      </c>
    </row>
    <row r="2347" spans="1:3" x14ac:dyDescent="0.2">
      <c r="A2347" s="24">
        <v>4</v>
      </c>
      <c r="B2347" s="24">
        <v>8</v>
      </c>
      <c r="C2347" s="24">
        <v>17</v>
      </c>
    </row>
    <row r="2348" spans="1:3" x14ac:dyDescent="0.2">
      <c r="A2348" s="24">
        <v>4</v>
      </c>
      <c r="B2348" s="24">
        <v>8</v>
      </c>
      <c r="C2348" s="24">
        <v>18</v>
      </c>
    </row>
    <row r="2349" spans="1:3" x14ac:dyDescent="0.2">
      <c r="A2349" s="24">
        <v>4</v>
      </c>
      <c r="B2349" s="24">
        <v>8</v>
      </c>
      <c r="C2349" s="24">
        <v>19</v>
      </c>
    </row>
    <row r="2350" spans="1:3" x14ac:dyDescent="0.2">
      <c r="A2350" s="24">
        <v>4</v>
      </c>
      <c r="B2350" s="24">
        <v>8</v>
      </c>
      <c r="C2350" s="24">
        <v>20</v>
      </c>
    </row>
    <row r="2351" spans="1:3" x14ac:dyDescent="0.2">
      <c r="A2351" s="24">
        <v>4</v>
      </c>
      <c r="B2351" s="24">
        <v>8</v>
      </c>
      <c r="C2351" s="24">
        <v>21</v>
      </c>
    </row>
    <row r="2352" spans="1:3" x14ac:dyDescent="0.2">
      <c r="A2352" s="24">
        <v>4</v>
      </c>
      <c r="B2352" s="24">
        <v>8</v>
      </c>
      <c r="C2352" s="24">
        <v>22</v>
      </c>
    </row>
    <row r="2353" spans="1:3" x14ac:dyDescent="0.2">
      <c r="A2353" s="24">
        <v>4</v>
      </c>
      <c r="B2353" s="24">
        <v>8</v>
      </c>
      <c r="C2353" s="24">
        <v>23</v>
      </c>
    </row>
    <row r="2354" spans="1:3" x14ac:dyDescent="0.2">
      <c r="A2354" s="24">
        <v>4</v>
      </c>
      <c r="B2354" s="24">
        <v>8</v>
      </c>
      <c r="C2354" s="24">
        <v>24</v>
      </c>
    </row>
    <row r="2355" spans="1:3" x14ac:dyDescent="0.2">
      <c r="A2355" s="24">
        <v>4</v>
      </c>
      <c r="B2355" s="24">
        <v>9</v>
      </c>
      <c r="C2355" s="24">
        <v>1</v>
      </c>
    </row>
    <row r="2356" spans="1:3" x14ac:dyDescent="0.2">
      <c r="A2356" s="24">
        <v>4</v>
      </c>
      <c r="B2356" s="24">
        <v>9</v>
      </c>
      <c r="C2356" s="24">
        <v>2</v>
      </c>
    </row>
    <row r="2357" spans="1:3" x14ac:dyDescent="0.2">
      <c r="A2357" s="24">
        <v>4</v>
      </c>
      <c r="B2357" s="24">
        <v>9</v>
      </c>
      <c r="C2357" s="24">
        <v>3</v>
      </c>
    </row>
    <row r="2358" spans="1:3" x14ac:dyDescent="0.2">
      <c r="A2358" s="24">
        <v>4</v>
      </c>
      <c r="B2358" s="24">
        <v>9</v>
      </c>
      <c r="C2358" s="24">
        <v>4</v>
      </c>
    </row>
    <row r="2359" spans="1:3" x14ac:dyDescent="0.2">
      <c r="A2359" s="24">
        <v>4</v>
      </c>
      <c r="B2359" s="24">
        <v>9</v>
      </c>
      <c r="C2359" s="24">
        <v>5</v>
      </c>
    </row>
    <row r="2360" spans="1:3" x14ac:dyDescent="0.2">
      <c r="A2360" s="24">
        <v>4</v>
      </c>
      <c r="B2360" s="24">
        <v>9</v>
      </c>
      <c r="C2360" s="24">
        <v>6</v>
      </c>
    </row>
    <row r="2361" spans="1:3" x14ac:dyDescent="0.2">
      <c r="A2361" s="24">
        <v>4</v>
      </c>
      <c r="B2361" s="24">
        <v>9</v>
      </c>
      <c r="C2361" s="24">
        <v>7</v>
      </c>
    </row>
    <row r="2362" spans="1:3" x14ac:dyDescent="0.2">
      <c r="A2362" s="24">
        <v>4</v>
      </c>
      <c r="B2362" s="24">
        <v>9</v>
      </c>
      <c r="C2362" s="24">
        <v>8</v>
      </c>
    </row>
    <row r="2363" spans="1:3" x14ac:dyDescent="0.2">
      <c r="A2363" s="24">
        <v>4</v>
      </c>
      <c r="B2363" s="24">
        <v>9</v>
      </c>
      <c r="C2363" s="24">
        <v>9</v>
      </c>
    </row>
    <row r="2364" spans="1:3" x14ac:dyDescent="0.2">
      <c r="A2364" s="24">
        <v>4</v>
      </c>
      <c r="B2364" s="24">
        <v>9</v>
      </c>
      <c r="C2364" s="24">
        <v>10</v>
      </c>
    </row>
    <row r="2365" spans="1:3" x14ac:dyDescent="0.2">
      <c r="A2365" s="24">
        <v>4</v>
      </c>
      <c r="B2365" s="24">
        <v>9</v>
      </c>
      <c r="C2365" s="24">
        <v>11</v>
      </c>
    </row>
    <row r="2366" spans="1:3" x14ac:dyDescent="0.2">
      <c r="A2366" s="24">
        <v>4</v>
      </c>
      <c r="B2366" s="24">
        <v>9</v>
      </c>
      <c r="C2366" s="24">
        <v>12</v>
      </c>
    </row>
    <row r="2367" spans="1:3" x14ac:dyDescent="0.2">
      <c r="A2367" s="24">
        <v>4</v>
      </c>
      <c r="B2367" s="24">
        <v>9</v>
      </c>
      <c r="C2367" s="24">
        <v>13</v>
      </c>
    </row>
    <row r="2368" spans="1:3" x14ac:dyDescent="0.2">
      <c r="A2368" s="24">
        <v>4</v>
      </c>
      <c r="B2368" s="24">
        <v>9</v>
      </c>
      <c r="C2368" s="24">
        <v>14</v>
      </c>
    </row>
    <row r="2369" spans="1:3" x14ac:dyDescent="0.2">
      <c r="A2369" s="24">
        <v>4</v>
      </c>
      <c r="B2369" s="24">
        <v>9</v>
      </c>
      <c r="C2369" s="24">
        <v>15</v>
      </c>
    </row>
    <row r="2370" spans="1:3" x14ac:dyDescent="0.2">
      <c r="A2370" s="24">
        <v>4</v>
      </c>
      <c r="B2370" s="24">
        <v>9</v>
      </c>
      <c r="C2370" s="24">
        <v>16</v>
      </c>
    </row>
    <row r="2371" spans="1:3" x14ac:dyDescent="0.2">
      <c r="A2371" s="24">
        <v>4</v>
      </c>
      <c r="B2371" s="24">
        <v>9</v>
      </c>
      <c r="C2371" s="24">
        <v>17</v>
      </c>
    </row>
    <row r="2372" spans="1:3" x14ac:dyDescent="0.2">
      <c r="A2372" s="24">
        <v>4</v>
      </c>
      <c r="B2372" s="24">
        <v>9</v>
      </c>
      <c r="C2372" s="24">
        <v>18</v>
      </c>
    </row>
    <row r="2373" spans="1:3" x14ac:dyDescent="0.2">
      <c r="A2373" s="24">
        <v>4</v>
      </c>
      <c r="B2373" s="24">
        <v>9</v>
      </c>
      <c r="C2373" s="24">
        <v>19</v>
      </c>
    </row>
    <row r="2374" spans="1:3" x14ac:dyDescent="0.2">
      <c r="A2374" s="24">
        <v>4</v>
      </c>
      <c r="B2374" s="24">
        <v>9</v>
      </c>
      <c r="C2374" s="24">
        <v>20</v>
      </c>
    </row>
    <row r="2375" spans="1:3" x14ac:dyDescent="0.2">
      <c r="A2375" s="24">
        <v>4</v>
      </c>
      <c r="B2375" s="24">
        <v>9</v>
      </c>
      <c r="C2375" s="24">
        <v>21</v>
      </c>
    </row>
    <row r="2376" spans="1:3" x14ac:dyDescent="0.2">
      <c r="A2376" s="24">
        <v>4</v>
      </c>
      <c r="B2376" s="24">
        <v>9</v>
      </c>
      <c r="C2376" s="24">
        <v>22</v>
      </c>
    </row>
    <row r="2377" spans="1:3" x14ac:dyDescent="0.2">
      <c r="A2377" s="24">
        <v>4</v>
      </c>
      <c r="B2377" s="24">
        <v>9</v>
      </c>
      <c r="C2377" s="24">
        <v>23</v>
      </c>
    </row>
    <row r="2378" spans="1:3" x14ac:dyDescent="0.2">
      <c r="A2378" s="24">
        <v>4</v>
      </c>
      <c r="B2378" s="24">
        <v>9</v>
      </c>
      <c r="C2378" s="24">
        <v>24</v>
      </c>
    </row>
    <row r="2379" spans="1:3" x14ac:dyDescent="0.2">
      <c r="A2379" s="24">
        <v>4</v>
      </c>
      <c r="B2379" s="24">
        <v>10</v>
      </c>
      <c r="C2379" s="24">
        <v>1</v>
      </c>
    </row>
    <row r="2380" spans="1:3" x14ac:dyDescent="0.2">
      <c r="A2380" s="24">
        <v>4</v>
      </c>
      <c r="B2380" s="24">
        <v>10</v>
      </c>
      <c r="C2380" s="24">
        <v>2</v>
      </c>
    </row>
    <row r="2381" spans="1:3" x14ac:dyDescent="0.2">
      <c r="A2381" s="24">
        <v>4</v>
      </c>
      <c r="B2381" s="24">
        <v>10</v>
      </c>
      <c r="C2381" s="24">
        <v>3</v>
      </c>
    </row>
    <row r="2382" spans="1:3" x14ac:dyDescent="0.2">
      <c r="A2382" s="24">
        <v>4</v>
      </c>
      <c r="B2382" s="24">
        <v>10</v>
      </c>
      <c r="C2382" s="24">
        <v>4</v>
      </c>
    </row>
    <row r="2383" spans="1:3" x14ac:dyDescent="0.2">
      <c r="A2383" s="24">
        <v>4</v>
      </c>
      <c r="B2383" s="24">
        <v>10</v>
      </c>
      <c r="C2383" s="24">
        <v>5</v>
      </c>
    </row>
    <row r="2384" spans="1:3" x14ac:dyDescent="0.2">
      <c r="A2384" s="24">
        <v>4</v>
      </c>
      <c r="B2384" s="24">
        <v>10</v>
      </c>
      <c r="C2384" s="24">
        <v>6</v>
      </c>
    </row>
    <row r="2385" spans="1:3" x14ac:dyDescent="0.2">
      <c r="A2385" s="24">
        <v>4</v>
      </c>
      <c r="B2385" s="24">
        <v>10</v>
      </c>
      <c r="C2385" s="24">
        <v>7</v>
      </c>
    </row>
    <row r="2386" spans="1:3" x14ac:dyDescent="0.2">
      <c r="A2386" s="24">
        <v>4</v>
      </c>
      <c r="B2386" s="24">
        <v>10</v>
      </c>
      <c r="C2386" s="24">
        <v>8</v>
      </c>
    </row>
    <row r="2387" spans="1:3" x14ac:dyDescent="0.2">
      <c r="A2387" s="24">
        <v>4</v>
      </c>
      <c r="B2387" s="24">
        <v>10</v>
      </c>
      <c r="C2387" s="24">
        <v>9</v>
      </c>
    </row>
    <row r="2388" spans="1:3" x14ac:dyDescent="0.2">
      <c r="A2388" s="24">
        <v>4</v>
      </c>
      <c r="B2388" s="24">
        <v>10</v>
      </c>
      <c r="C2388" s="24">
        <v>10</v>
      </c>
    </row>
    <row r="2389" spans="1:3" x14ac:dyDescent="0.2">
      <c r="A2389" s="24">
        <v>4</v>
      </c>
      <c r="B2389" s="24">
        <v>10</v>
      </c>
      <c r="C2389" s="24">
        <v>11</v>
      </c>
    </row>
    <row r="2390" spans="1:3" x14ac:dyDescent="0.2">
      <c r="A2390" s="24">
        <v>4</v>
      </c>
      <c r="B2390" s="24">
        <v>10</v>
      </c>
      <c r="C2390" s="24">
        <v>12</v>
      </c>
    </row>
    <row r="2391" spans="1:3" x14ac:dyDescent="0.2">
      <c r="A2391" s="24">
        <v>4</v>
      </c>
      <c r="B2391" s="24">
        <v>10</v>
      </c>
      <c r="C2391" s="24">
        <v>13</v>
      </c>
    </row>
    <row r="2392" spans="1:3" x14ac:dyDescent="0.2">
      <c r="A2392" s="24">
        <v>4</v>
      </c>
      <c r="B2392" s="24">
        <v>10</v>
      </c>
      <c r="C2392" s="24">
        <v>14</v>
      </c>
    </row>
    <row r="2393" spans="1:3" x14ac:dyDescent="0.2">
      <c r="A2393" s="24">
        <v>4</v>
      </c>
      <c r="B2393" s="24">
        <v>10</v>
      </c>
      <c r="C2393" s="24">
        <v>15</v>
      </c>
    </row>
    <row r="2394" spans="1:3" x14ac:dyDescent="0.2">
      <c r="A2394" s="24">
        <v>4</v>
      </c>
      <c r="B2394" s="24">
        <v>10</v>
      </c>
      <c r="C2394" s="24">
        <v>16</v>
      </c>
    </row>
    <row r="2395" spans="1:3" x14ac:dyDescent="0.2">
      <c r="A2395" s="24">
        <v>4</v>
      </c>
      <c r="B2395" s="24">
        <v>10</v>
      </c>
      <c r="C2395" s="24">
        <v>17</v>
      </c>
    </row>
    <row r="2396" spans="1:3" x14ac:dyDescent="0.2">
      <c r="A2396" s="24">
        <v>4</v>
      </c>
      <c r="B2396" s="24">
        <v>10</v>
      </c>
      <c r="C2396" s="24">
        <v>18</v>
      </c>
    </row>
    <row r="2397" spans="1:3" x14ac:dyDescent="0.2">
      <c r="A2397" s="24">
        <v>4</v>
      </c>
      <c r="B2397" s="24">
        <v>10</v>
      </c>
      <c r="C2397" s="24">
        <v>19</v>
      </c>
    </row>
    <row r="2398" spans="1:3" x14ac:dyDescent="0.2">
      <c r="A2398" s="24">
        <v>4</v>
      </c>
      <c r="B2398" s="24">
        <v>10</v>
      </c>
      <c r="C2398" s="24">
        <v>20</v>
      </c>
    </row>
    <row r="2399" spans="1:3" x14ac:dyDescent="0.2">
      <c r="A2399" s="24">
        <v>4</v>
      </c>
      <c r="B2399" s="24">
        <v>10</v>
      </c>
      <c r="C2399" s="24">
        <v>21</v>
      </c>
    </row>
    <row r="2400" spans="1:3" x14ac:dyDescent="0.2">
      <c r="A2400" s="24">
        <v>4</v>
      </c>
      <c r="B2400" s="24">
        <v>10</v>
      </c>
      <c r="C2400" s="24">
        <v>22</v>
      </c>
    </row>
    <row r="2401" spans="1:3" x14ac:dyDescent="0.2">
      <c r="A2401" s="24">
        <v>4</v>
      </c>
      <c r="B2401" s="24">
        <v>10</v>
      </c>
      <c r="C2401" s="24">
        <v>23</v>
      </c>
    </row>
    <row r="2402" spans="1:3" x14ac:dyDescent="0.2">
      <c r="A2402" s="24">
        <v>4</v>
      </c>
      <c r="B2402" s="24">
        <v>10</v>
      </c>
      <c r="C2402" s="24">
        <v>24</v>
      </c>
    </row>
    <row r="2403" spans="1:3" x14ac:dyDescent="0.2">
      <c r="A2403" s="24">
        <v>4</v>
      </c>
      <c r="B2403" s="24">
        <v>11</v>
      </c>
      <c r="C2403" s="24">
        <v>1</v>
      </c>
    </row>
    <row r="2404" spans="1:3" x14ac:dyDescent="0.2">
      <c r="A2404" s="24">
        <v>4</v>
      </c>
      <c r="B2404" s="24">
        <v>11</v>
      </c>
      <c r="C2404" s="24">
        <v>2</v>
      </c>
    </row>
    <row r="2405" spans="1:3" x14ac:dyDescent="0.2">
      <c r="A2405" s="24">
        <v>4</v>
      </c>
      <c r="B2405" s="24">
        <v>11</v>
      </c>
      <c r="C2405" s="24">
        <v>3</v>
      </c>
    </row>
    <row r="2406" spans="1:3" x14ac:dyDescent="0.2">
      <c r="A2406" s="24">
        <v>4</v>
      </c>
      <c r="B2406" s="24">
        <v>11</v>
      </c>
      <c r="C2406" s="24">
        <v>4</v>
      </c>
    </row>
    <row r="2407" spans="1:3" x14ac:dyDescent="0.2">
      <c r="A2407" s="24">
        <v>4</v>
      </c>
      <c r="B2407" s="24">
        <v>11</v>
      </c>
      <c r="C2407" s="24">
        <v>5</v>
      </c>
    </row>
    <row r="2408" spans="1:3" x14ac:dyDescent="0.2">
      <c r="A2408" s="24">
        <v>4</v>
      </c>
      <c r="B2408" s="24">
        <v>11</v>
      </c>
      <c r="C2408" s="24">
        <v>6</v>
      </c>
    </row>
    <row r="2409" spans="1:3" x14ac:dyDescent="0.2">
      <c r="A2409" s="24">
        <v>4</v>
      </c>
      <c r="B2409" s="24">
        <v>11</v>
      </c>
      <c r="C2409" s="24">
        <v>7</v>
      </c>
    </row>
    <row r="2410" spans="1:3" x14ac:dyDescent="0.2">
      <c r="A2410" s="24">
        <v>4</v>
      </c>
      <c r="B2410" s="24">
        <v>11</v>
      </c>
      <c r="C2410" s="24">
        <v>8</v>
      </c>
    </row>
    <row r="2411" spans="1:3" x14ac:dyDescent="0.2">
      <c r="A2411" s="24">
        <v>4</v>
      </c>
      <c r="B2411" s="24">
        <v>11</v>
      </c>
      <c r="C2411" s="24">
        <v>9</v>
      </c>
    </row>
    <row r="2412" spans="1:3" x14ac:dyDescent="0.2">
      <c r="A2412" s="24">
        <v>4</v>
      </c>
      <c r="B2412" s="24">
        <v>11</v>
      </c>
      <c r="C2412" s="24">
        <v>10</v>
      </c>
    </row>
    <row r="2413" spans="1:3" x14ac:dyDescent="0.2">
      <c r="A2413" s="24">
        <v>4</v>
      </c>
      <c r="B2413" s="24">
        <v>11</v>
      </c>
      <c r="C2413" s="24">
        <v>11</v>
      </c>
    </row>
    <row r="2414" spans="1:3" x14ac:dyDescent="0.2">
      <c r="A2414" s="24">
        <v>4</v>
      </c>
      <c r="B2414" s="24">
        <v>11</v>
      </c>
      <c r="C2414" s="24">
        <v>12</v>
      </c>
    </row>
    <row r="2415" spans="1:3" x14ac:dyDescent="0.2">
      <c r="A2415" s="24">
        <v>4</v>
      </c>
      <c r="B2415" s="24">
        <v>11</v>
      </c>
      <c r="C2415" s="24">
        <v>13</v>
      </c>
    </row>
    <row r="2416" spans="1:3" x14ac:dyDescent="0.2">
      <c r="A2416" s="24">
        <v>4</v>
      </c>
      <c r="B2416" s="24">
        <v>11</v>
      </c>
      <c r="C2416" s="24">
        <v>14</v>
      </c>
    </row>
    <row r="2417" spans="1:3" x14ac:dyDescent="0.2">
      <c r="A2417" s="24">
        <v>4</v>
      </c>
      <c r="B2417" s="24">
        <v>11</v>
      </c>
      <c r="C2417" s="24">
        <v>15</v>
      </c>
    </row>
    <row r="2418" spans="1:3" x14ac:dyDescent="0.2">
      <c r="A2418" s="24">
        <v>4</v>
      </c>
      <c r="B2418" s="24">
        <v>11</v>
      </c>
      <c r="C2418" s="24">
        <v>16</v>
      </c>
    </row>
    <row r="2419" spans="1:3" x14ac:dyDescent="0.2">
      <c r="A2419" s="24">
        <v>4</v>
      </c>
      <c r="B2419" s="24">
        <v>11</v>
      </c>
      <c r="C2419" s="24">
        <v>17</v>
      </c>
    </row>
    <row r="2420" spans="1:3" x14ac:dyDescent="0.2">
      <c r="A2420" s="24">
        <v>4</v>
      </c>
      <c r="B2420" s="24">
        <v>11</v>
      </c>
      <c r="C2420" s="24">
        <v>18</v>
      </c>
    </row>
    <row r="2421" spans="1:3" x14ac:dyDescent="0.2">
      <c r="A2421" s="24">
        <v>4</v>
      </c>
      <c r="B2421" s="24">
        <v>11</v>
      </c>
      <c r="C2421" s="24">
        <v>19</v>
      </c>
    </row>
    <row r="2422" spans="1:3" x14ac:dyDescent="0.2">
      <c r="A2422" s="24">
        <v>4</v>
      </c>
      <c r="B2422" s="24">
        <v>11</v>
      </c>
      <c r="C2422" s="24">
        <v>20</v>
      </c>
    </row>
    <row r="2423" spans="1:3" x14ac:dyDescent="0.2">
      <c r="A2423" s="24">
        <v>4</v>
      </c>
      <c r="B2423" s="24">
        <v>11</v>
      </c>
      <c r="C2423" s="24">
        <v>21</v>
      </c>
    </row>
    <row r="2424" spans="1:3" x14ac:dyDescent="0.2">
      <c r="A2424" s="24">
        <v>4</v>
      </c>
      <c r="B2424" s="24">
        <v>11</v>
      </c>
      <c r="C2424" s="24">
        <v>22</v>
      </c>
    </row>
    <row r="2425" spans="1:3" x14ac:dyDescent="0.2">
      <c r="A2425" s="24">
        <v>4</v>
      </c>
      <c r="B2425" s="24">
        <v>11</v>
      </c>
      <c r="C2425" s="24">
        <v>23</v>
      </c>
    </row>
    <row r="2426" spans="1:3" x14ac:dyDescent="0.2">
      <c r="A2426" s="24">
        <v>4</v>
      </c>
      <c r="B2426" s="24">
        <v>11</v>
      </c>
      <c r="C2426" s="24">
        <v>24</v>
      </c>
    </row>
    <row r="2427" spans="1:3" x14ac:dyDescent="0.2">
      <c r="A2427" s="24">
        <v>4</v>
      </c>
      <c r="B2427" s="24">
        <v>12</v>
      </c>
      <c r="C2427" s="24">
        <v>1</v>
      </c>
    </row>
    <row r="2428" spans="1:3" x14ac:dyDescent="0.2">
      <c r="A2428" s="24">
        <v>4</v>
      </c>
      <c r="B2428" s="24">
        <v>12</v>
      </c>
      <c r="C2428" s="24">
        <v>2</v>
      </c>
    </row>
    <row r="2429" spans="1:3" x14ac:dyDescent="0.2">
      <c r="A2429" s="24">
        <v>4</v>
      </c>
      <c r="B2429" s="24">
        <v>12</v>
      </c>
      <c r="C2429" s="24">
        <v>3</v>
      </c>
    </row>
    <row r="2430" spans="1:3" x14ac:dyDescent="0.2">
      <c r="A2430" s="24">
        <v>4</v>
      </c>
      <c r="B2430" s="24">
        <v>12</v>
      </c>
      <c r="C2430" s="24">
        <v>4</v>
      </c>
    </row>
    <row r="2431" spans="1:3" x14ac:dyDescent="0.2">
      <c r="A2431" s="24">
        <v>4</v>
      </c>
      <c r="B2431" s="24">
        <v>12</v>
      </c>
      <c r="C2431" s="24">
        <v>5</v>
      </c>
    </row>
    <row r="2432" spans="1:3" x14ac:dyDescent="0.2">
      <c r="A2432" s="24">
        <v>4</v>
      </c>
      <c r="B2432" s="24">
        <v>12</v>
      </c>
      <c r="C2432" s="24">
        <v>6</v>
      </c>
    </row>
    <row r="2433" spans="1:3" x14ac:dyDescent="0.2">
      <c r="A2433" s="24">
        <v>4</v>
      </c>
      <c r="B2433" s="24">
        <v>12</v>
      </c>
      <c r="C2433" s="24">
        <v>7</v>
      </c>
    </row>
    <row r="2434" spans="1:3" x14ac:dyDescent="0.2">
      <c r="A2434" s="24">
        <v>4</v>
      </c>
      <c r="B2434" s="24">
        <v>12</v>
      </c>
      <c r="C2434" s="24">
        <v>8</v>
      </c>
    </row>
    <row r="2435" spans="1:3" x14ac:dyDescent="0.2">
      <c r="A2435" s="24">
        <v>4</v>
      </c>
      <c r="B2435" s="24">
        <v>12</v>
      </c>
      <c r="C2435" s="24">
        <v>9</v>
      </c>
    </row>
    <row r="2436" spans="1:3" x14ac:dyDescent="0.2">
      <c r="A2436" s="24">
        <v>4</v>
      </c>
      <c r="B2436" s="24">
        <v>12</v>
      </c>
      <c r="C2436" s="24">
        <v>10</v>
      </c>
    </row>
    <row r="2437" spans="1:3" x14ac:dyDescent="0.2">
      <c r="A2437" s="24">
        <v>4</v>
      </c>
      <c r="B2437" s="24">
        <v>12</v>
      </c>
      <c r="C2437" s="24">
        <v>11</v>
      </c>
    </row>
    <row r="2438" spans="1:3" x14ac:dyDescent="0.2">
      <c r="A2438" s="24">
        <v>4</v>
      </c>
      <c r="B2438" s="24">
        <v>12</v>
      </c>
      <c r="C2438" s="24">
        <v>12</v>
      </c>
    </row>
    <row r="2439" spans="1:3" x14ac:dyDescent="0.2">
      <c r="A2439" s="24">
        <v>4</v>
      </c>
      <c r="B2439" s="24">
        <v>12</v>
      </c>
      <c r="C2439" s="24">
        <v>13</v>
      </c>
    </row>
    <row r="2440" spans="1:3" x14ac:dyDescent="0.2">
      <c r="A2440" s="24">
        <v>4</v>
      </c>
      <c r="B2440" s="24">
        <v>12</v>
      </c>
      <c r="C2440" s="24">
        <v>14</v>
      </c>
    </row>
    <row r="2441" spans="1:3" x14ac:dyDescent="0.2">
      <c r="A2441" s="24">
        <v>4</v>
      </c>
      <c r="B2441" s="24">
        <v>12</v>
      </c>
      <c r="C2441" s="24">
        <v>15</v>
      </c>
    </row>
    <row r="2442" spans="1:3" x14ac:dyDescent="0.2">
      <c r="A2442" s="24">
        <v>4</v>
      </c>
      <c r="B2442" s="24">
        <v>12</v>
      </c>
      <c r="C2442" s="24">
        <v>16</v>
      </c>
    </row>
    <row r="2443" spans="1:3" x14ac:dyDescent="0.2">
      <c r="A2443" s="24">
        <v>4</v>
      </c>
      <c r="B2443" s="24">
        <v>12</v>
      </c>
      <c r="C2443" s="24">
        <v>17</v>
      </c>
    </row>
    <row r="2444" spans="1:3" x14ac:dyDescent="0.2">
      <c r="A2444" s="24">
        <v>4</v>
      </c>
      <c r="B2444" s="24">
        <v>12</v>
      </c>
      <c r="C2444" s="24">
        <v>18</v>
      </c>
    </row>
    <row r="2445" spans="1:3" x14ac:dyDescent="0.2">
      <c r="A2445" s="24">
        <v>4</v>
      </c>
      <c r="B2445" s="24">
        <v>12</v>
      </c>
      <c r="C2445" s="24">
        <v>19</v>
      </c>
    </row>
    <row r="2446" spans="1:3" x14ac:dyDescent="0.2">
      <c r="A2446" s="24">
        <v>4</v>
      </c>
      <c r="B2446" s="24">
        <v>12</v>
      </c>
      <c r="C2446" s="24">
        <v>20</v>
      </c>
    </row>
    <row r="2447" spans="1:3" x14ac:dyDescent="0.2">
      <c r="A2447" s="24">
        <v>4</v>
      </c>
      <c r="B2447" s="24">
        <v>12</v>
      </c>
      <c r="C2447" s="24">
        <v>21</v>
      </c>
    </row>
    <row r="2448" spans="1:3" x14ac:dyDescent="0.2">
      <c r="A2448" s="24">
        <v>4</v>
      </c>
      <c r="B2448" s="24">
        <v>12</v>
      </c>
      <c r="C2448" s="24">
        <v>22</v>
      </c>
    </row>
    <row r="2449" spans="1:3" x14ac:dyDescent="0.2">
      <c r="A2449" s="24">
        <v>4</v>
      </c>
      <c r="B2449" s="24">
        <v>12</v>
      </c>
      <c r="C2449" s="24">
        <v>23</v>
      </c>
    </row>
    <row r="2450" spans="1:3" x14ac:dyDescent="0.2">
      <c r="A2450" s="24">
        <v>4</v>
      </c>
      <c r="B2450" s="24">
        <v>12</v>
      </c>
      <c r="C2450" s="24">
        <v>24</v>
      </c>
    </row>
    <row r="2451" spans="1:3" x14ac:dyDescent="0.2">
      <c r="A2451" s="24">
        <v>4</v>
      </c>
      <c r="B2451" s="24">
        <v>13</v>
      </c>
      <c r="C2451" s="24">
        <v>1</v>
      </c>
    </row>
    <row r="2452" spans="1:3" x14ac:dyDescent="0.2">
      <c r="A2452" s="24">
        <v>4</v>
      </c>
      <c r="B2452" s="24">
        <v>13</v>
      </c>
      <c r="C2452" s="24">
        <v>2</v>
      </c>
    </row>
    <row r="2453" spans="1:3" x14ac:dyDescent="0.2">
      <c r="A2453" s="24">
        <v>4</v>
      </c>
      <c r="B2453" s="24">
        <v>13</v>
      </c>
      <c r="C2453" s="24">
        <v>3</v>
      </c>
    </row>
    <row r="2454" spans="1:3" x14ac:dyDescent="0.2">
      <c r="A2454" s="24">
        <v>4</v>
      </c>
      <c r="B2454" s="24">
        <v>13</v>
      </c>
      <c r="C2454" s="24">
        <v>4</v>
      </c>
    </row>
    <row r="2455" spans="1:3" x14ac:dyDescent="0.2">
      <c r="A2455" s="24">
        <v>4</v>
      </c>
      <c r="B2455" s="24">
        <v>13</v>
      </c>
      <c r="C2455" s="24">
        <v>5</v>
      </c>
    </row>
    <row r="2456" spans="1:3" x14ac:dyDescent="0.2">
      <c r="A2456" s="24">
        <v>4</v>
      </c>
      <c r="B2456" s="24">
        <v>13</v>
      </c>
      <c r="C2456" s="24">
        <v>6</v>
      </c>
    </row>
    <row r="2457" spans="1:3" x14ac:dyDescent="0.2">
      <c r="A2457" s="24">
        <v>4</v>
      </c>
      <c r="B2457" s="24">
        <v>13</v>
      </c>
      <c r="C2457" s="24">
        <v>7</v>
      </c>
    </row>
    <row r="2458" spans="1:3" x14ac:dyDescent="0.2">
      <c r="A2458" s="24">
        <v>4</v>
      </c>
      <c r="B2458" s="24">
        <v>13</v>
      </c>
      <c r="C2458" s="24">
        <v>8</v>
      </c>
    </row>
    <row r="2459" spans="1:3" x14ac:dyDescent="0.2">
      <c r="A2459" s="24">
        <v>4</v>
      </c>
      <c r="B2459" s="24">
        <v>13</v>
      </c>
      <c r="C2459" s="24">
        <v>9</v>
      </c>
    </row>
    <row r="2460" spans="1:3" x14ac:dyDescent="0.2">
      <c r="A2460" s="24">
        <v>4</v>
      </c>
      <c r="B2460" s="24">
        <v>13</v>
      </c>
      <c r="C2460" s="24">
        <v>10</v>
      </c>
    </row>
    <row r="2461" spans="1:3" x14ac:dyDescent="0.2">
      <c r="A2461" s="24">
        <v>4</v>
      </c>
      <c r="B2461" s="24">
        <v>13</v>
      </c>
      <c r="C2461" s="24">
        <v>11</v>
      </c>
    </row>
    <row r="2462" spans="1:3" x14ac:dyDescent="0.2">
      <c r="A2462" s="24">
        <v>4</v>
      </c>
      <c r="B2462" s="24">
        <v>13</v>
      </c>
      <c r="C2462" s="24">
        <v>12</v>
      </c>
    </row>
    <row r="2463" spans="1:3" x14ac:dyDescent="0.2">
      <c r="A2463" s="24">
        <v>4</v>
      </c>
      <c r="B2463" s="24">
        <v>13</v>
      </c>
      <c r="C2463" s="24">
        <v>13</v>
      </c>
    </row>
    <row r="2464" spans="1:3" x14ac:dyDescent="0.2">
      <c r="A2464" s="24">
        <v>4</v>
      </c>
      <c r="B2464" s="24">
        <v>13</v>
      </c>
      <c r="C2464" s="24">
        <v>14</v>
      </c>
    </row>
    <row r="2465" spans="1:3" x14ac:dyDescent="0.2">
      <c r="A2465" s="24">
        <v>4</v>
      </c>
      <c r="B2465" s="24">
        <v>13</v>
      </c>
      <c r="C2465" s="24">
        <v>15</v>
      </c>
    </row>
    <row r="2466" spans="1:3" x14ac:dyDescent="0.2">
      <c r="A2466" s="24">
        <v>4</v>
      </c>
      <c r="B2466" s="24">
        <v>13</v>
      </c>
      <c r="C2466" s="24">
        <v>16</v>
      </c>
    </row>
    <row r="2467" spans="1:3" x14ac:dyDescent="0.2">
      <c r="A2467" s="24">
        <v>4</v>
      </c>
      <c r="B2467" s="24">
        <v>13</v>
      </c>
      <c r="C2467" s="24">
        <v>17</v>
      </c>
    </row>
    <row r="2468" spans="1:3" x14ac:dyDescent="0.2">
      <c r="A2468" s="24">
        <v>4</v>
      </c>
      <c r="B2468" s="24">
        <v>13</v>
      </c>
      <c r="C2468" s="24">
        <v>18</v>
      </c>
    </row>
    <row r="2469" spans="1:3" x14ac:dyDescent="0.2">
      <c r="A2469" s="24">
        <v>4</v>
      </c>
      <c r="B2469" s="24">
        <v>13</v>
      </c>
      <c r="C2469" s="24">
        <v>19</v>
      </c>
    </row>
    <row r="2470" spans="1:3" x14ac:dyDescent="0.2">
      <c r="A2470" s="24">
        <v>4</v>
      </c>
      <c r="B2470" s="24">
        <v>13</v>
      </c>
      <c r="C2470" s="24">
        <v>20</v>
      </c>
    </row>
    <row r="2471" spans="1:3" x14ac:dyDescent="0.2">
      <c r="A2471" s="24">
        <v>4</v>
      </c>
      <c r="B2471" s="24">
        <v>13</v>
      </c>
      <c r="C2471" s="24">
        <v>21</v>
      </c>
    </row>
    <row r="2472" spans="1:3" x14ac:dyDescent="0.2">
      <c r="A2472" s="24">
        <v>4</v>
      </c>
      <c r="B2472" s="24">
        <v>13</v>
      </c>
      <c r="C2472" s="24">
        <v>22</v>
      </c>
    </row>
    <row r="2473" spans="1:3" x14ac:dyDescent="0.2">
      <c r="A2473" s="24">
        <v>4</v>
      </c>
      <c r="B2473" s="24">
        <v>13</v>
      </c>
      <c r="C2473" s="24">
        <v>23</v>
      </c>
    </row>
    <row r="2474" spans="1:3" x14ac:dyDescent="0.2">
      <c r="A2474" s="24">
        <v>4</v>
      </c>
      <c r="B2474" s="24">
        <v>13</v>
      </c>
      <c r="C2474" s="24">
        <v>24</v>
      </c>
    </row>
    <row r="2475" spans="1:3" x14ac:dyDescent="0.2">
      <c r="A2475" s="24">
        <v>4</v>
      </c>
      <c r="B2475" s="24">
        <v>14</v>
      </c>
      <c r="C2475" s="24">
        <v>1</v>
      </c>
    </row>
    <row r="2476" spans="1:3" x14ac:dyDescent="0.2">
      <c r="A2476" s="24">
        <v>4</v>
      </c>
      <c r="B2476" s="24">
        <v>14</v>
      </c>
      <c r="C2476" s="24">
        <v>2</v>
      </c>
    </row>
    <row r="2477" spans="1:3" x14ac:dyDescent="0.2">
      <c r="A2477" s="24">
        <v>4</v>
      </c>
      <c r="B2477" s="24">
        <v>14</v>
      </c>
      <c r="C2477" s="24">
        <v>3</v>
      </c>
    </row>
    <row r="2478" spans="1:3" x14ac:dyDescent="0.2">
      <c r="A2478" s="24">
        <v>4</v>
      </c>
      <c r="B2478" s="24">
        <v>14</v>
      </c>
      <c r="C2478" s="24">
        <v>4</v>
      </c>
    </row>
    <row r="2479" spans="1:3" x14ac:dyDescent="0.2">
      <c r="A2479" s="24">
        <v>4</v>
      </c>
      <c r="B2479" s="24">
        <v>14</v>
      </c>
      <c r="C2479" s="24">
        <v>5</v>
      </c>
    </row>
    <row r="2480" spans="1:3" x14ac:dyDescent="0.2">
      <c r="A2480" s="24">
        <v>4</v>
      </c>
      <c r="B2480" s="24">
        <v>14</v>
      </c>
      <c r="C2480" s="24">
        <v>6</v>
      </c>
    </row>
    <row r="2481" spans="1:3" x14ac:dyDescent="0.2">
      <c r="A2481" s="24">
        <v>4</v>
      </c>
      <c r="B2481" s="24">
        <v>14</v>
      </c>
      <c r="C2481" s="24">
        <v>7</v>
      </c>
    </row>
    <row r="2482" spans="1:3" x14ac:dyDescent="0.2">
      <c r="A2482" s="24">
        <v>4</v>
      </c>
      <c r="B2482" s="24">
        <v>14</v>
      </c>
      <c r="C2482" s="24">
        <v>8</v>
      </c>
    </row>
    <row r="2483" spans="1:3" x14ac:dyDescent="0.2">
      <c r="A2483" s="24">
        <v>4</v>
      </c>
      <c r="B2483" s="24">
        <v>14</v>
      </c>
      <c r="C2483" s="24">
        <v>9</v>
      </c>
    </row>
    <row r="2484" spans="1:3" x14ac:dyDescent="0.2">
      <c r="A2484" s="24">
        <v>4</v>
      </c>
      <c r="B2484" s="24">
        <v>14</v>
      </c>
      <c r="C2484" s="24">
        <v>10</v>
      </c>
    </row>
    <row r="2485" spans="1:3" x14ac:dyDescent="0.2">
      <c r="A2485" s="24">
        <v>4</v>
      </c>
      <c r="B2485" s="24">
        <v>14</v>
      </c>
      <c r="C2485" s="24">
        <v>11</v>
      </c>
    </row>
    <row r="2486" spans="1:3" x14ac:dyDescent="0.2">
      <c r="A2486" s="24">
        <v>4</v>
      </c>
      <c r="B2486" s="24">
        <v>14</v>
      </c>
      <c r="C2486" s="24">
        <v>12</v>
      </c>
    </row>
    <row r="2487" spans="1:3" x14ac:dyDescent="0.2">
      <c r="A2487" s="24">
        <v>4</v>
      </c>
      <c r="B2487" s="24">
        <v>14</v>
      </c>
      <c r="C2487" s="24">
        <v>13</v>
      </c>
    </row>
    <row r="2488" spans="1:3" x14ac:dyDescent="0.2">
      <c r="A2488" s="24">
        <v>4</v>
      </c>
      <c r="B2488" s="24">
        <v>14</v>
      </c>
      <c r="C2488" s="24">
        <v>14</v>
      </c>
    </row>
    <row r="2489" spans="1:3" x14ac:dyDescent="0.2">
      <c r="A2489" s="24">
        <v>4</v>
      </c>
      <c r="B2489" s="24">
        <v>14</v>
      </c>
      <c r="C2489" s="24">
        <v>15</v>
      </c>
    </row>
    <row r="2490" spans="1:3" x14ac:dyDescent="0.2">
      <c r="A2490" s="24">
        <v>4</v>
      </c>
      <c r="B2490" s="24">
        <v>14</v>
      </c>
      <c r="C2490" s="24">
        <v>16</v>
      </c>
    </row>
    <row r="2491" spans="1:3" x14ac:dyDescent="0.2">
      <c r="A2491" s="24">
        <v>4</v>
      </c>
      <c r="B2491" s="24">
        <v>14</v>
      </c>
      <c r="C2491" s="24">
        <v>17</v>
      </c>
    </row>
    <row r="2492" spans="1:3" x14ac:dyDescent="0.2">
      <c r="A2492" s="24">
        <v>4</v>
      </c>
      <c r="B2492" s="24">
        <v>14</v>
      </c>
      <c r="C2492" s="24">
        <v>18</v>
      </c>
    </row>
    <row r="2493" spans="1:3" x14ac:dyDescent="0.2">
      <c r="A2493" s="24">
        <v>4</v>
      </c>
      <c r="B2493" s="24">
        <v>14</v>
      </c>
      <c r="C2493" s="24">
        <v>19</v>
      </c>
    </row>
    <row r="2494" spans="1:3" x14ac:dyDescent="0.2">
      <c r="A2494" s="24">
        <v>4</v>
      </c>
      <c r="B2494" s="24">
        <v>14</v>
      </c>
      <c r="C2494" s="24">
        <v>20</v>
      </c>
    </row>
    <row r="2495" spans="1:3" x14ac:dyDescent="0.2">
      <c r="A2495" s="24">
        <v>4</v>
      </c>
      <c r="B2495" s="24">
        <v>14</v>
      </c>
      <c r="C2495" s="24">
        <v>21</v>
      </c>
    </row>
    <row r="2496" spans="1:3" x14ac:dyDescent="0.2">
      <c r="A2496" s="24">
        <v>4</v>
      </c>
      <c r="B2496" s="24">
        <v>14</v>
      </c>
      <c r="C2496" s="24">
        <v>22</v>
      </c>
    </row>
    <row r="2497" spans="1:3" x14ac:dyDescent="0.2">
      <c r="A2497" s="24">
        <v>4</v>
      </c>
      <c r="B2497" s="24">
        <v>14</v>
      </c>
      <c r="C2497" s="24">
        <v>23</v>
      </c>
    </row>
    <row r="2498" spans="1:3" x14ac:dyDescent="0.2">
      <c r="A2498" s="24">
        <v>4</v>
      </c>
      <c r="B2498" s="24">
        <v>14</v>
      </c>
      <c r="C2498" s="24">
        <v>24</v>
      </c>
    </row>
    <row r="2499" spans="1:3" x14ac:dyDescent="0.2">
      <c r="A2499" s="24">
        <v>4</v>
      </c>
      <c r="B2499" s="24">
        <v>15</v>
      </c>
      <c r="C2499" s="24">
        <v>1</v>
      </c>
    </row>
    <row r="2500" spans="1:3" x14ac:dyDescent="0.2">
      <c r="A2500" s="24">
        <v>4</v>
      </c>
      <c r="B2500" s="24">
        <v>15</v>
      </c>
      <c r="C2500" s="24">
        <v>2</v>
      </c>
    </row>
    <row r="2501" spans="1:3" x14ac:dyDescent="0.2">
      <c r="A2501" s="24">
        <v>4</v>
      </c>
      <c r="B2501" s="24">
        <v>15</v>
      </c>
      <c r="C2501" s="24">
        <v>3</v>
      </c>
    </row>
    <row r="2502" spans="1:3" x14ac:dyDescent="0.2">
      <c r="A2502" s="24">
        <v>4</v>
      </c>
      <c r="B2502" s="24">
        <v>15</v>
      </c>
      <c r="C2502" s="24">
        <v>4</v>
      </c>
    </row>
    <row r="2503" spans="1:3" x14ac:dyDescent="0.2">
      <c r="A2503" s="24">
        <v>4</v>
      </c>
      <c r="B2503" s="24">
        <v>15</v>
      </c>
      <c r="C2503" s="24">
        <v>5</v>
      </c>
    </row>
    <row r="2504" spans="1:3" x14ac:dyDescent="0.2">
      <c r="A2504" s="24">
        <v>4</v>
      </c>
      <c r="B2504" s="24">
        <v>15</v>
      </c>
      <c r="C2504" s="24">
        <v>6</v>
      </c>
    </row>
    <row r="2505" spans="1:3" x14ac:dyDescent="0.2">
      <c r="A2505" s="24">
        <v>4</v>
      </c>
      <c r="B2505" s="24">
        <v>15</v>
      </c>
      <c r="C2505" s="24">
        <v>7</v>
      </c>
    </row>
    <row r="2506" spans="1:3" x14ac:dyDescent="0.2">
      <c r="A2506" s="24">
        <v>4</v>
      </c>
      <c r="B2506" s="24">
        <v>15</v>
      </c>
      <c r="C2506" s="24">
        <v>8</v>
      </c>
    </row>
    <row r="2507" spans="1:3" x14ac:dyDescent="0.2">
      <c r="A2507" s="24">
        <v>4</v>
      </c>
      <c r="B2507" s="24">
        <v>15</v>
      </c>
      <c r="C2507" s="24">
        <v>9</v>
      </c>
    </row>
    <row r="2508" spans="1:3" x14ac:dyDescent="0.2">
      <c r="A2508" s="24">
        <v>4</v>
      </c>
      <c r="B2508" s="24">
        <v>15</v>
      </c>
      <c r="C2508" s="24">
        <v>10</v>
      </c>
    </row>
    <row r="2509" spans="1:3" x14ac:dyDescent="0.2">
      <c r="A2509" s="24">
        <v>4</v>
      </c>
      <c r="B2509" s="24">
        <v>15</v>
      </c>
      <c r="C2509" s="24">
        <v>11</v>
      </c>
    </row>
    <row r="2510" spans="1:3" x14ac:dyDescent="0.2">
      <c r="A2510" s="24">
        <v>4</v>
      </c>
      <c r="B2510" s="24">
        <v>15</v>
      </c>
      <c r="C2510" s="24">
        <v>12</v>
      </c>
    </row>
    <row r="2511" spans="1:3" x14ac:dyDescent="0.2">
      <c r="A2511" s="24">
        <v>4</v>
      </c>
      <c r="B2511" s="24">
        <v>15</v>
      </c>
      <c r="C2511" s="24">
        <v>13</v>
      </c>
    </row>
    <row r="2512" spans="1:3" x14ac:dyDescent="0.2">
      <c r="A2512" s="24">
        <v>4</v>
      </c>
      <c r="B2512" s="24">
        <v>15</v>
      </c>
      <c r="C2512" s="24">
        <v>14</v>
      </c>
    </row>
    <row r="2513" spans="1:3" x14ac:dyDescent="0.2">
      <c r="A2513" s="24">
        <v>4</v>
      </c>
      <c r="B2513" s="24">
        <v>15</v>
      </c>
      <c r="C2513" s="24">
        <v>15</v>
      </c>
    </row>
    <row r="2514" spans="1:3" x14ac:dyDescent="0.2">
      <c r="A2514" s="24">
        <v>4</v>
      </c>
      <c r="B2514" s="24">
        <v>15</v>
      </c>
      <c r="C2514" s="24">
        <v>16</v>
      </c>
    </row>
    <row r="2515" spans="1:3" x14ac:dyDescent="0.2">
      <c r="A2515" s="24">
        <v>4</v>
      </c>
      <c r="B2515" s="24">
        <v>15</v>
      </c>
      <c r="C2515" s="24">
        <v>17</v>
      </c>
    </row>
    <row r="2516" spans="1:3" x14ac:dyDescent="0.2">
      <c r="A2516" s="24">
        <v>4</v>
      </c>
      <c r="B2516" s="24">
        <v>15</v>
      </c>
      <c r="C2516" s="24">
        <v>18</v>
      </c>
    </row>
    <row r="2517" spans="1:3" x14ac:dyDescent="0.2">
      <c r="A2517" s="24">
        <v>4</v>
      </c>
      <c r="B2517" s="24">
        <v>15</v>
      </c>
      <c r="C2517" s="24">
        <v>19</v>
      </c>
    </row>
    <row r="2518" spans="1:3" x14ac:dyDescent="0.2">
      <c r="A2518" s="24">
        <v>4</v>
      </c>
      <c r="B2518" s="24">
        <v>15</v>
      </c>
      <c r="C2518" s="24">
        <v>20</v>
      </c>
    </row>
    <row r="2519" spans="1:3" x14ac:dyDescent="0.2">
      <c r="A2519" s="24">
        <v>4</v>
      </c>
      <c r="B2519" s="24">
        <v>15</v>
      </c>
      <c r="C2519" s="24">
        <v>21</v>
      </c>
    </row>
    <row r="2520" spans="1:3" x14ac:dyDescent="0.2">
      <c r="A2520" s="24">
        <v>4</v>
      </c>
      <c r="B2520" s="24">
        <v>15</v>
      </c>
      <c r="C2520" s="24">
        <v>22</v>
      </c>
    </row>
    <row r="2521" spans="1:3" x14ac:dyDescent="0.2">
      <c r="A2521" s="24">
        <v>4</v>
      </c>
      <c r="B2521" s="24">
        <v>15</v>
      </c>
      <c r="C2521" s="24">
        <v>23</v>
      </c>
    </row>
    <row r="2522" spans="1:3" x14ac:dyDescent="0.2">
      <c r="A2522" s="24">
        <v>4</v>
      </c>
      <c r="B2522" s="24">
        <v>15</v>
      </c>
      <c r="C2522" s="24">
        <v>24</v>
      </c>
    </row>
    <row r="2523" spans="1:3" x14ac:dyDescent="0.2">
      <c r="A2523" s="24">
        <v>4</v>
      </c>
      <c r="B2523" s="24">
        <v>16</v>
      </c>
      <c r="C2523" s="24">
        <v>1</v>
      </c>
    </row>
    <row r="2524" spans="1:3" x14ac:dyDescent="0.2">
      <c r="A2524" s="24">
        <v>4</v>
      </c>
      <c r="B2524" s="24">
        <v>16</v>
      </c>
      <c r="C2524" s="24">
        <v>2</v>
      </c>
    </row>
    <row r="2525" spans="1:3" x14ac:dyDescent="0.2">
      <c r="A2525" s="24">
        <v>4</v>
      </c>
      <c r="B2525" s="24">
        <v>16</v>
      </c>
      <c r="C2525" s="24">
        <v>3</v>
      </c>
    </row>
    <row r="2526" spans="1:3" x14ac:dyDescent="0.2">
      <c r="A2526" s="24">
        <v>4</v>
      </c>
      <c r="B2526" s="24">
        <v>16</v>
      </c>
      <c r="C2526" s="24">
        <v>4</v>
      </c>
    </row>
    <row r="2527" spans="1:3" x14ac:dyDescent="0.2">
      <c r="A2527" s="24">
        <v>4</v>
      </c>
      <c r="B2527" s="24">
        <v>16</v>
      </c>
      <c r="C2527" s="24">
        <v>5</v>
      </c>
    </row>
    <row r="2528" spans="1:3" x14ac:dyDescent="0.2">
      <c r="A2528" s="24">
        <v>4</v>
      </c>
      <c r="B2528" s="24">
        <v>16</v>
      </c>
      <c r="C2528" s="24">
        <v>6</v>
      </c>
    </row>
    <row r="2529" spans="1:3" x14ac:dyDescent="0.2">
      <c r="A2529" s="24">
        <v>4</v>
      </c>
      <c r="B2529" s="24">
        <v>16</v>
      </c>
      <c r="C2529" s="24">
        <v>7</v>
      </c>
    </row>
    <row r="2530" spans="1:3" x14ac:dyDescent="0.2">
      <c r="A2530" s="24">
        <v>4</v>
      </c>
      <c r="B2530" s="24">
        <v>16</v>
      </c>
      <c r="C2530" s="24">
        <v>8</v>
      </c>
    </row>
    <row r="2531" spans="1:3" x14ac:dyDescent="0.2">
      <c r="A2531" s="24">
        <v>4</v>
      </c>
      <c r="B2531" s="24">
        <v>16</v>
      </c>
      <c r="C2531" s="24">
        <v>9</v>
      </c>
    </row>
    <row r="2532" spans="1:3" x14ac:dyDescent="0.2">
      <c r="A2532" s="24">
        <v>4</v>
      </c>
      <c r="B2532" s="24">
        <v>16</v>
      </c>
      <c r="C2532" s="24">
        <v>10</v>
      </c>
    </row>
    <row r="2533" spans="1:3" x14ac:dyDescent="0.2">
      <c r="A2533" s="24">
        <v>4</v>
      </c>
      <c r="B2533" s="24">
        <v>16</v>
      </c>
      <c r="C2533" s="24">
        <v>11</v>
      </c>
    </row>
    <row r="2534" spans="1:3" x14ac:dyDescent="0.2">
      <c r="A2534" s="24">
        <v>4</v>
      </c>
      <c r="B2534" s="24">
        <v>16</v>
      </c>
      <c r="C2534" s="24">
        <v>12</v>
      </c>
    </row>
    <row r="2535" spans="1:3" x14ac:dyDescent="0.2">
      <c r="A2535" s="24">
        <v>4</v>
      </c>
      <c r="B2535" s="24">
        <v>16</v>
      </c>
      <c r="C2535" s="24">
        <v>13</v>
      </c>
    </row>
    <row r="2536" spans="1:3" x14ac:dyDescent="0.2">
      <c r="A2536" s="24">
        <v>4</v>
      </c>
      <c r="B2536" s="24">
        <v>16</v>
      </c>
      <c r="C2536" s="24">
        <v>14</v>
      </c>
    </row>
    <row r="2537" spans="1:3" x14ac:dyDescent="0.2">
      <c r="A2537" s="24">
        <v>4</v>
      </c>
      <c r="B2537" s="24">
        <v>16</v>
      </c>
      <c r="C2537" s="24">
        <v>15</v>
      </c>
    </row>
    <row r="2538" spans="1:3" x14ac:dyDescent="0.2">
      <c r="A2538" s="24">
        <v>4</v>
      </c>
      <c r="B2538" s="24">
        <v>16</v>
      </c>
      <c r="C2538" s="24">
        <v>16</v>
      </c>
    </row>
    <row r="2539" spans="1:3" x14ac:dyDescent="0.2">
      <c r="A2539" s="24">
        <v>4</v>
      </c>
      <c r="B2539" s="24">
        <v>16</v>
      </c>
      <c r="C2539" s="24">
        <v>17</v>
      </c>
    </row>
    <row r="2540" spans="1:3" x14ac:dyDescent="0.2">
      <c r="A2540" s="24">
        <v>4</v>
      </c>
      <c r="B2540" s="24">
        <v>16</v>
      </c>
      <c r="C2540" s="24">
        <v>18</v>
      </c>
    </row>
    <row r="2541" spans="1:3" x14ac:dyDescent="0.2">
      <c r="A2541" s="24">
        <v>4</v>
      </c>
      <c r="B2541" s="24">
        <v>16</v>
      </c>
      <c r="C2541" s="24">
        <v>19</v>
      </c>
    </row>
    <row r="2542" spans="1:3" x14ac:dyDescent="0.2">
      <c r="A2542" s="24">
        <v>4</v>
      </c>
      <c r="B2542" s="24">
        <v>16</v>
      </c>
      <c r="C2542" s="24">
        <v>20</v>
      </c>
    </row>
    <row r="2543" spans="1:3" x14ac:dyDescent="0.2">
      <c r="A2543" s="24">
        <v>4</v>
      </c>
      <c r="B2543" s="24">
        <v>16</v>
      </c>
      <c r="C2543" s="24">
        <v>21</v>
      </c>
    </row>
    <row r="2544" spans="1:3" x14ac:dyDescent="0.2">
      <c r="A2544" s="24">
        <v>4</v>
      </c>
      <c r="B2544" s="24">
        <v>16</v>
      </c>
      <c r="C2544" s="24">
        <v>22</v>
      </c>
    </row>
    <row r="2545" spans="1:3" x14ac:dyDescent="0.2">
      <c r="A2545" s="24">
        <v>4</v>
      </c>
      <c r="B2545" s="24">
        <v>16</v>
      </c>
      <c r="C2545" s="24">
        <v>23</v>
      </c>
    </row>
    <row r="2546" spans="1:3" x14ac:dyDescent="0.2">
      <c r="A2546" s="24">
        <v>4</v>
      </c>
      <c r="B2546" s="24">
        <v>16</v>
      </c>
      <c r="C2546" s="24">
        <v>24</v>
      </c>
    </row>
    <row r="2547" spans="1:3" x14ac:dyDescent="0.2">
      <c r="A2547" s="24">
        <v>4</v>
      </c>
      <c r="B2547" s="24">
        <v>17</v>
      </c>
      <c r="C2547" s="24">
        <v>1</v>
      </c>
    </row>
    <row r="2548" spans="1:3" x14ac:dyDescent="0.2">
      <c r="A2548" s="24">
        <v>4</v>
      </c>
      <c r="B2548" s="24">
        <v>17</v>
      </c>
      <c r="C2548" s="24">
        <v>2</v>
      </c>
    </row>
    <row r="2549" spans="1:3" x14ac:dyDescent="0.2">
      <c r="A2549" s="24">
        <v>4</v>
      </c>
      <c r="B2549" s="24">
        <v>17</v>
      </c>
      <c r="C2549" s="24">
        <v>3</v>
      </c>
    </row>
    <row r="2550" spans="1:3" x14ac:dyDescent="0.2">
      <c r="A2550" s="24">
        <v>4</v>
      </c>
      <c r="B2550" s="24">
        <v>17</v>
      </c>
      <c r="C2550" s="24">
        <v>4</v>
      </c>
    </row>
    <row r="2551" spans="1:3" x14ac:dyDescent="0.2">
      <c r="A2551" s="24">
        <v>4</v>
      </c>
      <c r="B2551" s="24">
        <v>17</v>
      </c>
      <c r="C2551" s="24">
        <v>5</v>
      </c>
    </row>
    <row r="2552" spans="1:3" x14ac:dyDescent="0.2">
      <c r="A2552" s="24">
        <v>4</v>
      </c>
      <c r="B2552" s="24">
        <v>17</v>
      </c>
      <c r="C2552" s="24">
        <v>6</v>
      </c>
    </row>
    <row r="2553" spans="1:3" x14ac:dyDescent="0.2">
      <c r="A2553" s="24">
        <v>4</v>
      </c>
      <c r="B2553" s="24">
        <v>17</v>
      </c>
      <c r="C2553" s="24">
        <v>7</v>
      </c>
    </row>
    <row r="2554" spans="1:3" x14ac:dyDescent="0.2">
      <c r="A2554" s="24">
        <v>4</v>
      </c>
      <c r="B2554" s="24">
        <v>17</v>
      </c>
      <c r="C2554" s="24">
        <v>8</v>
      </c>
    </row>
    <row r="2555" spans="1:3" x14ac:dyDescent="0.2">
      <c r="A2555" s="24">
        <v>4</v>
      </c>
      <c r="B2555" s="24">
        <v>17</v>
      </c>
      <c r="C2555" s="24">
        <v>9</v>
      </c>
    </row>
    <row r="2556" spans="1:3" x14ac:dyDescent="0.2">
      <c r="A2556" s="24">
        <v>4</v>
      </c>
      <c r="B2556" s="24">
        <v>17</v>
      </c>
      <c r="C2556" s="24">
        <v>10</v>
      </c>
    </row>
    <row r="2557" spans="1:3" x14ac:dyDescent="0.2">
      <c r="A2557" s="24">
        <v>4</v>
      </c>
      <c r="B2557" s="24">
        <v>17</v>
      </c>
      <c r="C2557" s="24">
        <v>11</v>
      </c>
    </row>
    <row r="2558" spans="1:3" x14ac:dyDescent="0.2">
      <c r="A2558" s="24">
        <v>4</v>
      </c>
      <c r="B2558" s="24">
        <v>17</v>
      </c>
      <c r="C2558" s="24">
        <v>12</v>
      </c>
    </row>
    <row r="2559" spans="1:3" x14ac:dyDescent="0.2">
      <c r="A2559" s="24">
        <v>4</v>
      </c>
      <c r="B2559" s="24">
        <v>17</v>
      </c>
      <c r="C2559" s="24">
        <v>13</v>
      </c>
    </row>
    <row r="2560" spans="1:3" x14ac:dyDescent="0.2">
      <c r="A2560" s="24">
        <v>4</v>
      </c>
      <c r="B2560" s="24">
        <v>17</v>
      </c>
      <c r="C2560" s="24">
        <v>14</v>
      </c>
    </row>
    <row r="2561" spans="1:3" x14ac:dyDescent="0.2">
      <c r="A2561" s="24">
        <v>4</v>
      </c>
      <c r="B2561" s="24">
        <v>17</v>
      </c>
      <c r="C2561" s="24">
        <v>15</v>
      </c>
    </row>
    <row r="2562" spans="1:3" x14ac:dyDescent="0.2">
      <c r="A2562" s="24">
        <v>4</v>
      </c>
      <c r="B2562" s="24">
        <v>17</v>
      </c>
      <c r="C2562" s="24">
        <v>16</v>
      </c>
    </row>
    <row r="2563" spans="1:3" x14ac:dyDescent="0.2">
      <c r="A2563" s="24">
        <v>4</v>
      </c>
      <c r="B2563" s="24">
        <v>17</v>
      </c>
      <c r="C2563" s="24">
        <v>17</v>
      </c>
    </row>
    <row r="2564" spans="1:3" x14ac:dyDescent="0.2">
      <c r="A2564" s="24">
        <v>4</v>
      </c>
      <c r="B2564" s="24">
        <v>17</v>
      </c>
      <c r="C2564" s="24">
        <v>18</v>
      </c>
    </row>
    <row r="2565" spans="1:3" x14ac:dyDescent="0.2">
      <c r="A2565" s="24">
        <v>4</v>
      </c>
      <c r="B2565" s="24">
        <v>17</v>
      </c>
      <c r="C2565" s="24">
        <v>19</v>
      </c>
    </row>
    <row r="2566" spans="1:3" x14ac:dyDescent="0.2">
      <c r="A2566" s="24">
        <v>4</v>
      </c>
      <c r="B2566" s="24">
        <v>17</v>
      </c>
      <c r="C2566" s="24">
        <v>20</v>
      </c>
    </row>
    <row r="2567" spans="1:3" x14ac:dyDescent="0.2">
      <c r="A2567" s="24">
        <v>4</v>
      </c>
      <c r="B2567" s="24">
        <v>17</v>
      </c>
      <c r="C2567" s="24">
        <v>21</v>
      </c>
    </row>
    <row r="2568" spans="1:3" x14ac:dyDescent="0.2">
      <c r="A2568" s="24">
        <v>4</v>
      </c>
      <c r="B2568" s="24">
        <v>17</v>
      </c>
      <c r="C2568" s="24">
        <v>22</v>
      </c>
    </row>
    <row r="2569" spans="1:3" x14ac:dyDescent="0.2">
      <c r="A2569" s="24">
        <v>4</v>
      </c>
      <c r="B2569" s="24">
        <v>17</v>
      </c>
      <c r="C2569" s="24">
        <v>23</v>
      </c>
    </row>
    <row r="2570" spans="1:3" x14ac:dyDescent="0.2">
      <c r="A2570" s="24">
        <v>4</v>
      </c>
      <c r="B2570" s="24">
        <v>17</v>
      </c>
      <c r="C2570" s="24">
        <v>24</v>
      </c>
    </row>
    <row r="2571" spans="1:3" x14ac:dyDescent="0.2">
      <c r="A2571" s="24">
        <v>4</v>
      </c>
      <c r="B2571" s="24">
        <v>18</v>
      </c>
      <c r="C2571" s="24">
        <v>1</v>
      </c>
    </row>
    <row r="2572" spans="1:3" x14ac:dyDescent="0.2">
      <c r="A2572" s="24">
        <v>4</v>
      </c>
      <c r="B2572" s="24">
        <v>18</v>
      </c>
      <c r="C2572" s="24">
        <v>2</v>
      </c>
    </row>
    <row r="2573" spans="1:3" x14ac:dyDescent="0.2">
      <c r="A2573" s="24">
        <v>4</v>
      </c>
      <c r="B2573" s="24">
        <v>18</v>
      </c>
      <c r="C2573" s="24">
        <v>3</v>
      </c>
    </row>
    <row r="2574" spans="1:3" x14ac:dyDescent="0.2">
      <c r="A2574" s="24">
        <v>4</v>
      </c>
      <c r="B2574" s="24">
        <v>18</v>
      </c>
      <c r="C2574" s="24">
        <v>4</v>
      </c>
    </row>
    <row r="2575" spans="1:3" x14ac:dyDescent="0.2">
      <c r="A2575" s="24">
        <v>4</v>
      </c>
      <c r="B2575" s="24">
        <v>18</v>
      </c>
      <c r="C2575" s="24">
        <v>5</v>
      </c>
    </row>
    <row r="2576" spans="1:3" x14ac:dyDescent="0.2">
      <c r="A2576" s="24">
        <v>4</v>
      </c>
      <c r="B2576" s="24">
        <v>18</v>
      </c>
      <c r="C2576" s="24">
        <v>6</v>
      </c>
    </row>
    <row r="2577" spans="1:3" x14ac:dyDescent="0.2">
      <c r="A2577" s="24">
        <v>4</v>
      </c>
      <c r="B2577" s="24">
        <v>18</v>
      </c>
      <c r="C2577" s="24">
        <v>7</v>
      </c>
    </row>
    <row r="2578" spans="1:3" x14ac:dyDescent="0.2">
      <c r="A2578" s="24">
        <v>4</v>
      </c>
      <c r="B2578" s="24">
        <v>18</v>
      </c>
      <c r="C2578" s="24">
        <v>8</v>
      </c>
    </row>
    <row r="2579" spans="1:3" x14ac:dyDescent="0.2">
      <c r="A2579" s="24">
        <v>4</v>
      </c>
      <c r="B2579" s="24">
        <v>18</v>
      </c>
      <c r="C2579" s="24">
        <v>9</v>
      </c>
    </row>
    <row r="2580" spans="1:3" x14ac:dyDescent="0.2">
      <c r="A2580" s="24">
        <v>4</v>
      </c>
      <c r="B2580" s="24">
        <v>18</v>
      </c>
      <c r="C2580" s="24">
        <v>10</v>
      </c>
    </row>
    <row r="2581" spans="1:3" x14ac:dyDescent="0.2">
      <c r="A2581" s="24">
        <v>4</v>
      </c>
      <c r="B2581" s="24">
        <v>18</v>
      </c>
      <c r="C2581" s="24">
        <v>11</v>
      </c>
    </row>
    <row r="2582" spans="1:3" x14ac:dyDescent="0.2">
      <c r="A2582" s="24">
        <v>4</v>
      </c>
      <c r="B2582" s="24">
        <v>18</v>
      </c>
      <c r="C2582" s="24">
        <v>12</v>
      </c>
    </row>
    <row r="2583" spans="1:3" x14ac:dyDescent="0.2">
      <c r="A2583" s="24">
        <v>4</v>
      </c>
      <c r="B2583" s="24">
        <v>18</v>
      </c>
      <c r="C2583" s="24">
        <v>13</v>
      </c>
    </row>
    <row r="2584" spans="1:3" x14ac:dyDescent="0.2">
      <c r="A2584" s="24">
        <v>4</v>
      </c>
      <c r="B2584" s="24">
        <v>18</v>
      </c>
      <c r="C2584" s="24">
        <v>14</v>
      </c>
    </row>
    <row r="2585" spans="1:3" x14ac:dyDescent="0.2">
      <c r="A2585" s="24">
        <v>4</v>
      </c>
      <c r="B2585" s="24">
        <v>18</v>
      </c>
      <c r="C2585" s="24">
        <v>15</v>
      </c>
    </row>
    <row r="2586" spans="1:3" x14ac:dyDescent="0.2">
      <c r="A2586" s="24">
        <v>4</v>
      </c>
      <c r="B2586" s="24">
        <v>18</v>
      </c>
      <c r="C2586" s="24">
        <v>16</v>
      </c>
    </row>
    <row r="2587" spans="1:3" x14ac:dyDescent="0.2">
      <c r="A2587" s="24">
        <v>4</v>
      </c>
      <c r="B2587" s="24">
        <v>18</v>
      </c>
      <c r="C2587" s="24">
        <v>17</v>
      </c>
    </row>
    <row r="2588" spans="1:3" x14ac:dyDescent="0.2">
      <c r="A2588" s="24">
        <v>4</v>
      </c>
      <c r="B2588" s="24">
        <v>18</v>
      </c>
      <c r="C2588" s="24">
        <v>18</v>
      </c>
    </row>
    <row r="2589" spans="1:3" x14ac:dyDescent="0.2">
      <c r="A2589" s="24">
        <v>4</v>
      </c>
      <c r="B2589" s="24">
        <v>18</v>
      </c>
      <c r="C2589" s="24">
        <v>19</v>
      </c>
    </row>
    <row r="2590" spans="1:3" x14ac:dyDescent="0.2">
      <c r="A2590" s="24">
        <v>4</v>
      </c>
      <c r="B2590" s="24">
        <v>18</v>
      </c>
      <c r="C2590" s="24">
        <v>20</v>
      </c>
    </row>
    <row r="2591" spans="1:3" x14ac:dyDescent="0.2">
      <c r="A2591" s="24">
        <v>4</v>
      </c>
      <c r="B2591" s="24">
        <v>18</v>
      </c>
      <c r="C2591" s="24">
        <v>21</v>
      </c>
    </row>
    <row r="2592" spans="1:3" x14ac:dyDescent="0.2">
      <c r="A2592" s="24">
        <v>4</v>
      </c>
      <c r="B2592" s="24">
        <v>18</v>
      </c>
      <c r="C2592" s="24">
        <v>22</v>
      </c>
    </row>
    <row r="2593" spans="1:3" x14ac:dyDescent="0.2">
      <c r="A2593" s="24">
        <v>4</v>
      </c>
      <c r="B2593" s="24">
        <v>18</v>
      </c>
      <c r="C2593" s="24">
        <v>23</v>
      </c>
    </row>
    <row r="2594" spans="1:3" x14ac:dyDescent="0.2">
      <c r="A2594" s="24">
        <v>4</v>
      </c>
      <c r="B2594" s="24">
        <v>18</v>
      </c>
      <c r="C2594" s="24">
        <v>24</v>
      </c>
    </row>
    <row r="2595" spans="1:3" x14ac:dyDescent="0.2">
      <c r="A2595" s="24">
        <v>4</v>
      </c>
      <c r="B2595" s="24">
        <v>19</v>
      </c>
      <c r="C2595" s="24">
        <v>1</v>
      </c>
    </row>
    <row r="2596" spans="1:3" x14ac:dyDescent="0.2">
      <c r="A2596" s="24">
        <v>4</v>
      </c>
      <c r="B2596" s="24">
        <v>19</v>
      </c>
      <c r="C2596" s="24">
        <v>2</v>
      </c>
    </row>
    <row r="2597" spans="1:3" x14ac:dyDescent="0.2">
      <c r="A2597" s="24">
        <v>4</v>
      </c>
      <c r="B2597" s="24">
        <v>19</v>
      </c>
      <c r="C2597" s="24">
        <v>3</v>
      </c>
    </row>
    <row r="2598" spans="1:3" x14ac:dyDescent="0.2">
      <c r="A2598" s="24">
        <v>4</v>
      </c>
      <c r="B2598" s="24">
        <v>19</v>
      </c>
      <c r="C2598" s="24">
        <v>4</v>
      </c>
    </row>
    <row r="2599" spans="1:3" x14ac:dyDescent="0.2">
      <c r="A2599" s="24">
        <v>4</v>
      </c>
      <c r="B2599" s="24">
        <v>19</v>
      </c>
      <c r="C2599" s="24">
        <v>5</v>
      </c>
    </row>
    <row r="2600" spans="1:3" x14ac:dyDescent="0.2">
      <c r="A2600" s="24">
        <v>4</v>
      </c>
      <c r="B2600" s="24">
        <v>19</v>
      </c>
      <c r="C2600" s="24">
        <v>6</v>
      </c>
    </row>
    <row r="2601" spans="1:3" x14ac:dyDescent="0.2">
      <c r="A2601" s="24">
        <v>4</v>
      </c>
      <c r="B2601" s="24">
        <v>19</v>
      </c>
      <c r="C2601" s="24">
        <v>7</v>
      </c>
    </row>
    <row r="2602" spans="1:3" x14ac:dyDescent="0.2">
      <c r="A2602" s="24">
        <v>4</v>
      </c>
      <c r="B2602" s="24">
        <v>19</v>
      </c>
      <c r="C2602" s="24">
        <v>8</v>
      </c>
    </row>
    <row r="2603" spans="1:3" x14ac:dyDescent="0.2">
      <c r="A2603" s="24">
        <v>4</v>
      </c>
      <c r="B2603" s="24">
        <v>19</v>
      </c>
      <c r="C2603" s="24">
        <v>9</v>
      </c>
    </row>
    <row r="2604" spans="1:3" x14ac:dyDescent="0.2">
      <c r="A2604" s="24">
        <v>4</v>
      </c>
      <c r="B2604" s="24">
        <v>19</v>
      </c>
      <c r="C2604" s="24">
        <v>10</v>
      </c>
    </row>
    <row r="2605" spans="1:3" x14ac:dyDescent="0.2">
      <c r="A2605" s="24">
        <v>4</v>
      </c>
      <c r="B2605" s="24">
        <v>19</v>
      </c>
      <c r="C2605" s="24">
        <v>11</v>
      </c>
    </row>
    <row r="2606" spans="1:3" x14ac:dyDescent="0.2">
      <c r="A2606" s="24">
        <v>4</v>
      </c>
      <c r="B2606" s="24">
        <v>19</v>
      </c>
      <c r="C2606" s="24">
        <v>12</v>
      </c>
    </row>
    <row r="2607" spans="1:3" x14ac:dyDescent="0.2">
      <c r="A2607" s="24">
        <v>4</v>
      </c>
      <c r="B2607" s="24">
        <v>19</v>
      </c>
      <c r="C2607" s="24">
        <v>13</v>
      </c>
    </row>
    <row r="2608" spans="1:3" x14ac:dyDescent="0.2">
      <c r="A2608" s="24">
        <v>4</v>
      </c>
      <c r="B2608" s="24">
        <v>19</v>
      </c>
      <c r="C2608" s="24">
        <v>14</v>
      </c>
    </row>
    <row r="2609" spans="1:3" x14ac:dyDescent="0.2">
      <c r="A2609" s="24">
        <v>4</v>
      </c>
      <c r="B2609" s="24">
        <v>19</v>
      </c>
      <c r="C2609" s="24">
        <v>15</v>
      </c>
    </row>
    <row r="2610" spans="1:3" x14ac:dyDescent="0.2">
      <c r="A2610" s="24">
        <v>4</v>
      </c>
      <c r="B2610" s="24">
        <v>19</v>
      </c>
      <c r="C2610" s="24">
        <v>16</v>
      </c>
    </row>
    <row r="2611" spans="1:3" x14ac:dyDescent="0.2">
      <c r="A2611" s="24">
        <v>4</v>
      </c>
      <c r="B2611" s="24">
        <v>19</v>
      </c>
      <c r="C2611" s="24">
        <v>17</v>
      </c>
    </row>
    <row r="2612" spans="1:3" x14ac:dyDescent="0.2">
      <c r="A2612" s="24">
        <v>4</v>
      </c>
      <c r="B2612" s="24">
        <v>19</v>
      </c>
      <c r="C2612" s="24">
        <v>18</v>
      </c>
    </row>
    <row r="2613" spans="1:3" x14ac:dyDescent="0.2">
      <c r="A2613" s="24">
        <v>4</v>
      </c>
      <c r="B2613" s="24">
        <v>19</v>
      </c>
      <c r="C2613" s="24">
        <v>19</v>
      </c>
    </row>
    <row r="2614" spans="1:3" x14ac:dyDescent="0.2">
      <c r="A2614" s="24">
        <v>4</v>
      </c>
      <c r="B2614" s="24">
        <v>19</v>
      </c>
      <c r="C2614" s="24">
        <v>20</v>
      </c>
    </row>
    <row r="2615" spans="1:3" x14ac:dyDescent="0.2">
      <c r="A2615" s="24">
        <v>4</v>
      </c>
      <c r="B2615" s="24">
        <v>19</v>
      </c>
      <c r="C2615" s="24">
        <v>21</v>
      </c>
    </row>
    <row r="2616" spans="1:3" x14ac:dyDescent="0.2">
      <c r="A2616" s="24">
        <v>4</v>
      </c>
      <c r="B2616" s="24">
        <v>19</v>
      </c>
      <c r="C2616" s="24">
        <v>22</v>
      </c>
    </row>
    <row r="2617" spans="1:3" x14ac:dyDescent="0.2">
      <c r="A2617" s="24">
        <v>4</v>
      </c>
      <c r="B2617" s="24">
        <v>19</v>
      </c>
      <c r="C2617" s="24">
        <v>23</v>
      </c>
    </row>
    <row r="2618" spans="1:3" x14ac:dyDescent="0.2">
      <c r="A2618" s="24">
        <v>4</v>
      </c>
      <c r="B2618" s="24">
        <v>19</v>
      </c>
      <c r="C2618" s="24">
        <v>24</v>
      </c>
    </row>
    <row r="2619" spans="1:3" x14ac:dyDescent="0.2">
      <c r="A2619" s="24">
        <v>4</v>
      </c>
      <c r="B2619" s="24">
        <v>20</v>
      </c>
      <c r="C2619" s="24">
        <v>1</v>
      </c>
    </row>
    <row r="2620" spans="1:3" x14ac:dyDescent="0.2">
      <c r="A2620" s="24">
        <v>4</v>
      </c>
      <c r="B2620" s="24">
        <v>20</v>
      </c>
      <c r="C2620" s="24">
        <v>2</v>
      </c>
    </row>
    <row r="2621" spans="1:3" x14ac:dyDescent="0.2">
      <c r="A2621" s="24">
        <v>4</v>
      </c>
      <c r="B2621" s="24">
        <v>20</v>
      </c>
      <c r="C2621" s="24">
        <v>3</v>
      </c>
    </row>
    <row r="2622" spans="1:3" x14ac:dyDescent="0.2">
      <c r="A2622" s="24">
        <v>4</v>
      </c>
      <c r="B2622" s="24">
        <v>20</v>
      </c>
      <c r="C2622" s="24">
        <v>4</v>
      </c>
    </row>
    <row r="2623" spans="1:3" x14ac:dyDescent="0.2">
      <c r="A2623" s="24">
        <v>4</v>
      </c>
      <c r="B2623" s="24">
        <v>20</v>
      </c>
      <c r="C2623" s="24">
        <v>5</v>
      </c>
    </row>
    <row r="2624" spans="1:3" x14ac:dyDescent="0.2">
      <c r="A2624" s="24">
        <v>4</v>
      </c>
      <c r="B2624" s="24">
        <v>20</v>
      </c>
      <c r="C2624" s="24">
        <v>6</v>
      </c>
    </row>
    <row r="2625" spans="1:3" x14ac:dyDescent="0.2">
      <c r="A2625" s="24">
        <v>4</v>
      </c>
      <c r="B2625" s="24">
        <v>20</v>
      </c>
      <c r="C2625" s="24">
        <v>7</v>
      </c>
    </row>
    <row r="2626" spans="1:3" x14ac:dyDescent="0.2">
      <c r="A2626" s="24">
        <v>4</v>
      </c>
      <c r="B2626" s="24">
        <v>20</v>
      </c>
      <c r="C2626" s="24">
        <v>8</v>
      </c>
    </row>
    <row r="2627" spans="1:3" x14ac:dyDescent="0.2">
      <c r="A2627" s="24">
        <v>4</v>
      </c>
      <c r="B2627" s="24">
        <v>20</v>
      </c>
      <c r="C2627" s="24">
        <v>9</v>
      </c>
    </row>
    <row r="2628" spans="1:3" x14ac:dyDescent="0.2">
      <c r="A2628" s="24">
        <v>4</v>
      </c>
      <c r="B2628" s="24">
        <v>20</v>
      </c>
      <c r="C2628" s="24">
        <v>10</v>
      </c>
    </row>
    <row r="2629" spans="1:3" x14ac:dyDescent="0.2">
      <c r="A2629" s="24">
        <v>4</v>
      </c>
      <c r="B2629" s="24">
        <v>20</v>
      </c>
      <c r="C2629" s="24">
        <v>11</v>
      </c>
    </row>
    <row r="2630" spans="1:3" x14ac:dyDescent="0.2">
      <c r="A2630" s="24">
        <v>4</v>
      </c>
      <c r="B2630" s="24">
        <v>20</v>
      </c>
      <c r="C2630" s="24">
        <v>12</v>
      </c>
    </row>
    <row r="2631" spans="1:3" x14ac:dyDescent="0.2">
      <c r="A2631" s="24">
        <v>4</v>
      </c>
      <c r="B2631" s="24">
        <v>20</v>
      </c>
      <c r="C2631" s="24">
        <v>13</v>
      </c>
    </row>
    <row r="2632" spans="1:3" x14ac:dyDescent="0.2">
      <c r="A2632" s="24">
        <v>4</v>
      </c>
      <c r="B2632" s="24">
        <v>20</v>
      </c>
      <c r="C2632" s="24">
        <v>14</v>
      </c>
    </row>
    <row r="2633" spans="1:3" x14ac:dyDescent="0.2">
      <c r="A2633" s="24">
        <v>4</v>
      </c>
      <c r="B2633" s="24">
        <v>20</v>
      </c>
      <c r="C2633" s="24">
        <v>15</v>
      </c>
    </row>
    <row r="2634" spans="1:3" x14ac:dyDescent="0.2">
      <c r="A2634" s="24">
        <v>4</v>
      </c>
      <c r="B2634" s="24">
        <v>20</v>
      </c>
      <c r="C2634" s="24">
        <v>16</v>
      </c>
    </row>
    <row r="2635" spans="1:3" x14ac:dyDescent="0.2">
      <c r="A2635" s="24">
        <v>4</v>
      </c>
      <c r="B2635" s="24">
        <v>20</v>
      </c>
      <c r="C2635" s="24">
        <v>17</v>
      </c>
    </row>
    <row r="2636" spans="1:3" x14ac:dyDescent="0.2">
      <c r="A2636" s="24">
        <v>4</v>
      </c>
      <c r="B2636" s="24">
        <v>20</v>
      </c>
      <c r="C2636" s="24">
        <v>18</v>
      </c>
    </row>
    <row r="2637" spans="1:3" x14ac:dyDescent="0.2">
      <c r="A2637" s="24">
        <v>4</v>
      </c>
      <c r="B2637" s="24">
        <v>20</v>
      </c>
      <c r="C2637" s="24">
        <v>19</v>
      </c>
    </row>
    <row r="2638" spans="1:3" x14ac:dyDescent="0.2">
      <c r="A2638" s="24">
        <v>4</v>
      </c>
      <c r="B2638" s="24">
        <v>20</v>
      </c>
      <c r="C2638" s="24">
        <v>20</v>
      </c>
    </row>
    <row r="2639" spans="1:3" x14ac:dyDescent="0.2">
      <c r="A2639" s="24">
        <v>4</v>
      </c>
      <c r="B2639" s="24">
        <v>20</v>
      </c>
      <c r="C2639" s="24">
        <v>21</v>
      </c>
    </row>
    <row r="2640" spans="1:3" x14ac:dyDescent="0.2">
      <c r="A2640" s="24">
        <v>4</v>
      </c>
      <c r="B2640" s="24">
        <v>20</v>
      </c>
      <c r="C2640" s="24">
        <v>22</v>
      </c>
    </row>
    <row r="2641" spans="1:3" x14ac:dyDescent="0.2">
      <c r="A2641" s="24">
        <v>4</v>
      </c>
      <c r="B2641" s="24">
        <v>20</v>
      </c>
      <c r="C2641" s="24">
        <v>23</v>
      </c>
    </row>
    <row r="2642" spans="1:3" x14ac:dyDescent="0.2">
      <c r="A2642" s="24">
        <v>4</v>
      </c>
      <c r="B2642" s="24">
        <v>20</v>
      </c>
      <c r="C2642" s="24">
        <v>24</v>
      </c>
    </row>
    <row r="2643" spans="1:3" x14ac:dyDescent="0.2">
      <c r="A2643" s="24">
        <v>4</v>
      </c>
      <c r="B2643" s="24">
        <v>21</v>
      </c>
      <c r="C2643" s="24">
        <v>1</v>
      </c>
    </row>
    <row r="2644" spans="1:3" x14ac:dyDescent="0.2">
      <c r="A2644" s="24">
        <v>4</v>
      </c>
      <c r="B2644" s="24">
        <v>21</v>
      </c>
      <c r="C2644" s="24">
        <v>2</v>
      </c>
    </row>
    <row r="2645" spans="1:3" x14ac:dyDescent="0.2">
      <c r="A2645" s="24">
        <v>4</v>
      </c>
      <c r="B2645" s="24">
        <v>21</v>
      </c>
      <c r="C2645" s="24">
        <v>3</v>
      </c>
    </row>
    <row r="2646" spans="1:3" x14ac:dyDescent="0.2">
      <c r="A2646" s="24">
        <v>4</v>
      </c>
      <c r="B2646" s="24">
        <v>21</v>
      </c>
      <c r="C2646" s="24">
        <v>4</v>
      </c>
    </row>
    <row r="2647" spans="1:3" x14ac:dyDescent="0.2">
      <c r="A2647" s="24">
        <v>4</v>
      </c>
      <c r="B2647" s="24">
        <v>21</v>
      </c>
      <c r="C2647" s="24">
        <v>5</v>
      </c>
    </row>
    <row r="2648" spans="1:3" x14ac:dyDescent="0.2">
      <c r="A2648" s="24">
        <v>4</v>
      </c>
      <c r="B2648" s="24">
        <v>21</v>
      </c>
      <c r="C2648" s="24">
        <v>6</v>
      </c>
    </row>
    <row r="2649" spans="1:3" x14ac:dyDescent="0.2">
      <c r="A2649" s="24">
        <v>4</v>
      </c>
      <c r="B2649" s="24">
        <v>21</v>
      </c>
      <c r="C2649" s="24">
        <v>7</v>
      </c>
    </row>
    <row r="2650" spans="1:3" x14ac:dyDescent="0.2">
      <c r="A2650" s="24">
        <v>4</v>
      </c>
      <c r="B2650" s="24">
        <v>21</v>
      </c>
      <c r="C2650" s="24">
        <v>8</v>
      </c>
    </row>
    <row r="2651" spans="1:3" x14ac:dyDescent="0.2">
      <c r="A2651" s="24">
        <v>4</v>
      </c>
      <c r="B2651" s="24">
        <v>21</v>
      </c>
      <c r="C2651" s="24">
        <v>9</v>
      </c>
    </row>
    <row r="2652" spans="1:3" x14ac:dyDescent="0.2">
      <c r="A2652" s="24">
        <v>4</v>
      </c>
      <c r="B2652" s="24">
        <v>21</v>
      </c>
      <c r="C2652" s="24">
        <v>10</v>
      </c>
    </row>
    <row r="2653" spans="1:3" x14ac:dyDescent="0.2">
      <c r="A2653" s="24">
        <v>4</v>
      </c>
      <c r="B2653" s="24">
        <v>21</v>
      </c>
      <c r="C2653" s="24">
        <v>11</v>
      </c>
    </row>
    <row r="2654" spans="1:3" x14ac:dyDescent="0.2">
      <c r="A2654" s="24">
        <v>4</v>
      </c>
      <c r="B2654" s="24">
        <v>21</v>
      </c>
      <c r="C2654" s="24">
        <v>12</v>
      </c>
    </row>
    <row r="2655" spans="1:3" x14ac:dyDescent="0.2">
      <c r="A2655" s="24">
        <v>4</v>
      </c>
      <c r="B2655" s="24">
        <v>21</v>
      </c>
      <c r="C2655" s="24">
        <v>13</v>
      </c>
    </row>
    <row r="2656" spans="1:3" x14ac:dyDescent="0.2">
      <c r="A2656" s="24">
        <v>4</v>
      </c>
      <c r="B2656" s="24">
        <v>21</v>
      </c>
      <c r="C2656" s="24">
        <v>14</v>
      </c>
    </row>
    <row r="2657" spans="1:3" x14ac:dyDescent="0.2">
      <c r="A2657" s="24">
        <v>4</v>
      </c>
      <c r="B2657" s="24">
        <v>21</v>
      </c>
      <c r="C2657" s="24">
        <v>15</v>
      </c>
    </row>
    <row r="2658" spans="1:3" x14ac:dyDescent="0.2">
      <c r="A2658" s="24">
        <v>4</v>
      </c>
      <c r="B2658" s="24">
        <v>21</v>
      </c>
      <c r="C2658" s="24">
        <v>16</v>
      </c>
    </row>
    <row r="2659" spans="1:3" x14ac:dyDescent="0.2">
      <c r="A2659" s="24">
        <v>4</v>
      </c>
      <c r="B2659" s="24">
        <v>21</v>
      </c>
      <c r="C2659" s="24">
        <v>17</v>
      </c>
    </row>
    <row r="2660" spans="1:3" x14ac:dyDescent="0.2">
      <c r="A2660" s="24">
        <v>4</v>
      </c>
      <c r="B2660" s="24">
        <v>21</v>
      </c>
      <c r="C2660" s="24">
        <v>18</v>
      </c>
    </row>
    <row r="2661" spans="1:3" x14ac:dyDescent="0.2">
      <c r="A2661" s="24">
        <v>4</v>
      </c>
      <c r="B2661" s="24">
        <v>21</v>
      </c>
      <c r="C2661" s="24">
        <v>19</v>
      </c>
    </row>
    <row r="2662" spans="1:3" x14ac:dyDescent="0.2">
      <c r="A2662" s="24">
        <v>4</v>
      </c>
      <c r="B2662" s="24">
        <v>21</v>
      </c>
      <c r="C2662" s="24">
        <v>20</v>
      </c>
    </row>
    <row r="2663" spans="1:3" x14ac:dyDescent="0.2">
      <c r="A2663" s="24">
        <v>4</v>
      </c>
      <c r="B2663" s="24">
        <v>21</v>
      </c>
      <c r="C2663" s="24">
        <v>21</v>
      </c>
    </row>
    <row r="2664" spans="1:3" x14ac:dyDescent="0.2">
      <c r="A2664" s="24">
        <v>4</v>
      </c>
      <c r="B2664" s="24">
        <v>21</v>
      </c>
      <c r="C2664" s="24">
        <v>22</v>
      </c>
    </row>
    <row r="2665" spans="1:3" x14ac:dyDescent="0.2">
      <c r="A2665" s="24">
        <v>4</v>
      </c>
      <c r="B2665" s="24">
        <v>21</v>
      </c>
      <c r="C2665" s="24">
        <v>23</v>
      </c>
    </row>
    <row r="2666" spans="1:3" x14ac:dyDescent="0.2">
      <c r="A2666" s="24">
        <v>4</v>
      </c>
      <c r="B2666" s="24">
        <v>21</v>
      </c>
      <c r="C2666" s="24">
        <v>24</v>
      </c>
    </row>
    <row r="2667" spans="1:3" x14ac:dyDescent="0.2">
      <c r="A2667" s="24">
        <v>4</v>
      </c>
      <c r="B2667" s="24">
        <v>22</v>
      </c>
      <c r="C2667" s="24">
        <v>1</v>
      </c>
    </row>
    <row r="2668" spans="1:3" x14ac:dyDescent="0.2">
      <c r="A2668" s="24">
        <v>4</v>
      </c>
      <c r="B2668" s="24">
        <v>22</v>
      </c>
      <c r="C2668" s="24">
        <v>2</v>
      </c>
    </row>
    <row r="2669" spans="1:3" x14ac:dyDescent="0.2">
      <c r="A2669" s="24">
        <v>4</v>
      </c>
      <c r="B2669" s="24">
        <v>22</v>
      </c>
      <c r="C2669" s="24">
        <v>3</v>
      </c>
    </row>
    <row r="2670" spans="1:3" x14ac:dyDescent="0.2">
      <c r="A2670" s="24">
        <v>4</v>
      </c>
      <c r="B2670" s="24">
        <v>22</v>
      </c>
      <c r="C2670" s="24">
        <v>4</v>
      </c>
    </row>
    <row r="2671" spans="1:3" x14ac:dyDescent="0.2">
      <c r="A2671" s="24">
        <v>4</v>
      </c>
      <c r="B2671" s="24">
        <v>22</v>
      </c>
      <c r="C2671" s="24">
        <v>5</v>
      </c>
    </row>
    <row r="2672" spans="1:3" x14ac:dyDescent="0.2">
      <c r="A2672" s="24">
        <v>4</v>
      </c>
      <c r="B2672" s="24">
        <v>22</v>
      </c>
      <c r="C2672" s="24">
        <v>6</v>
      </c>
    </row>
    <row r="2673" spans="1:3" x14ac:dyDescent="0.2">
      <c r="A2673" s="24">
        <v>4</v>
      </c>
      <c r="B2673" s="24">
        <v>22</v>
      </c>
      <c r="C2673" s="24">
        <v>7</v>
      </c>
    </row>
    <row r="2674" spans="1:3" x14ac:dyDescent="0.2">
      <c r="A2674" s="24">
        <v>4</v>
      </c>
      <c r="B2674" s="24">
        <v>22</v>
      </c>
      <c r="C2674" s="24">
        <v>8</v>
      </c>
    </row>
    <row r="2675" spans="1:3" x14ac:dyDescent="0.2">
      <c r="A2675" s="24">
        <v>4</v>
      </c>
      <c r="B2675" s="24">
        <v>22</v>
      </c>
      <c r="C2675" s="24">
        <v>9</v>
      </c>
    </row>
    <row r="2676" spans="1:3" x14ac:dyDescent="0.2">
      <c r="A2676" s="24">
        <v>4</v>
      </c>
      <c r="B2676" s="24">
        <v>22</v>
      </c>
      <c r="C2676" s="24">
        <v>10</v>
      </c>
    </row>
    <row r="2677" spans="1:3" x14ac:dyDescent="0.2">
      <c r="A2677" s="24">
        <v>4</v>
      </c>
      <c r="B2677" s="24">
        <v>22</v>
      </c>
      <c r="C2677" s="24">
        <v>11</v>
      </c>
    </row>
    <row r="2678" spans="1:3" x14ac:dyDescent="0.2">
      <c r="A2678" s="24">
        <v>4</v>
      </c>
      <c r="B2678" s="24">
        <v>22</v>
      </c>
      <c r="C2678" s="24">
        <v>12</v>
      </c>
    </row>
    <row r="2679" spans="1:3" x14ac:dyDescent="0.2">
      <c r="A2679" s="24">
        <v>4</v>
      </c>
      <c r="B2679" s="24">
        <v>22</v>
      </c>
      <c r="C2679" s="24">
        <v>13</v>
      </c>
    </row>
    <row r="2680" spans="1:3" x14ac:dyDescent="0.2">
      <c r="A2680" s="24">
        <v>4</v>
      </c>
      <c r="B2680" s="24">
        <v>22</v>
      </c>
      <c r="C2680" s="24">
        <v>14</v>
      </c>
    </row>
    <row r="2681" spans="1:3" x14ac:dyDescent="0.2">
      <c r="A2681" s="24">
        <v>4</v>
      </c>
      <c r="B2681" s="24">
        <v>22</v>
      </c>
      <c r="C2681" s="24">
        <v>15</v>
      </c>
    </row>
    <row r="2682" spans="1:3" x14ac:dyDescent="0.2">
      <c r="A2682" s="24">
        <v>4</v>
      </c>
      <c r="B2682" s="24">
        <v>22</v>
      </c>
      <c r="C2682" s="24">
        <v>16</v>
      </c>
    </row>
    <row r="2683" spans="1:3" x14ac:dyDescent="0.2">
      <c r="A2683" s="24">
        <v>4</v>
      </c>
      <c r="B2683" s="24">
        <v>22</v>
      </c>
      <c r="C2683" s="24">
        <v>17</v>
      </c>
    </row>
    <row r="2684" spans="1:3" x14ac:dyDescent="0.2">
      <c r="A2684" s="24">
        <v>4</v>
      </c>
      <c r="B2684" s="24">
        <v>22</v>
      </c>
      <c r="C2684" s="24">
        <v>18</v>
      </c>
    </row>
    <row r="2685" spans="1:3" x14ac:dyDescent="0.2">
      <c r="A2685" s="24">
        <v>4</v>
      </c>
      <c r="B2685" s="24">
        <v>22</v>
      </c>
      <c r="C2685" s="24">
        <v>19</v>
      </c>
    </row>
    <row r="2686" spans="1:3" x14ac:dyDescent="0.2">
      <c r="A2686" s="24">
        <v>4</v>
      </c>
      <c r="B2686" s="24">
        <v>22</v>
      </c>
      <c r="C2686" s="24">
        <v>20</v>
      </c>
    </row>
    <row r="2687" spans="1:3" x14ac:dyDescent="0.2">
      <c r="A2687" s="24">
        <v>4</v>
      </c>
      <c r="B2687" s="24">
        <v>22</v>
      </c>
      <c r="C2687" s="24">
        <v>21</v>
      </c>
    </row>
    <row r="2688" spans="1:3" x14ac:dyDescent="0.2">
      <c r="A2688" s="24">
        <v>4</v>
      </c>
      <c r="B2688" s="24">
        <v>22</v>
      </c>
      <c r="C2688" s="24">
        <v>22</v>
      </c>
    </row>
    <row r="2689" spans="1:3" x14ac:dyDescent="0.2">
      <c r="A2689" s="24">
        <v>4</v>
      </c>
      <c r="B2689" s="24">
        <v>22</v>
      </c>
      <c r="C2689" s="24">
        <v>23</v>
      </c>
    </row>
    <row r="2690" spans="1:3" x14ac:dyDescent="0.2">
      <c r="A2690" s="24">
        <v>4</v>
      </c>
      <c r="B2690" s="24">
        <v>22</v>
      </c>
      <c r="C2690" s="24">
        <v>24</v>
      </c>
    </row>
    <row r="2691" spans="1:3" x14ac:dyDescent="0.2">
      <c r="A2691" s="24">
        <v>4</v>
      </c>
      <c r="B2691" s="24">
        <v>23</v>
      </c>
      <c r="C2691" s="24">
        <v>1</v>
      </c>
    </row>
    <row r="2692" spans="1:3" x14ac:dyDescent="0.2">
      <c r="A2692" s="24">
        <v>4</v>
      </c>
      <c r="B2692" s="24">
        <v>23</v>
      </c>
      <c r="C2692" s="24">
        <v>2</v>
      </c>
    </row>
    <row r="2693" spans="1:3" x14ac:dyDescent="0.2">
      <c r="A2693" s="24">
        <v>4</v>
      </c>
      <c r="B2693" s="24">
        <v>23</v>
      </c>
      <c r="C2693" s="24">
        <v>3</v>
      </c>
    </row>
    <row r="2694" spans="1:3" x14ac:dyDescent="0.2">
      <c r="A2694" s="24">
        <v>4</v>
      </c>
      <c r="B2694" s="24">
        <v>23</v>
      </c>
      <c r="C2694" s="24">
        <v>4</v>
      </c>
    </row>
    <row r="2695" spans="1:3" x14ac:dyDescent="0.2">
      <c r="A2695" s="24">
        <v>4</v>
      </c>
      <c r="B2695" s="24">
        <v>23</v>
      </c>
      <c r="C2695" s="24">
        <v>5</v>
      </c>
    </row>
    <row r="2696" spans="1:3" x14ac:dyDescent="0.2">
      <c r="A2696" s="24">
        <v>4</v>
      </c>
      <c r="B2696" s="24">
        <v>23</v>
      </c>
      <c r="C2696" s="24">
        <v>6</v>
      </c>
    </row>
    <row r="2697" spans="1:3" x14ac:dyDescent="0.2">
      <c r="A2697" s="24">
        <v>4</v>
      </c>
      <c r="B2697" s="24">
        <v>23</v>
      </c>
      <c r="C2697" s="24">
        <v>7</v>
      </c>
    </row>
    <row r="2698" spans="1:3" x14ac:dyDescent="0.2">
      <c r="A2698" s="24">
        <v>4</v>
      </c>
      <c r="B2698" s="24">
        <v>23</v>
      </c>
      <c r="C2698" s="24">
        <v>8</v>
      </c>
    </row>
    <row r="2699" spans="1:3" x14ac:dyDescent="0.2">
      <c r="A2699" s="24">
        <v>4</v>
      </c>
      <c r="B2699" s="24">
        <v>23</v>
      </c>
      <c r="C2699" s="24">
        <v>9</v>
      </c>
    </row>
    <row r="2700" spans="1:3" x14ac:dyDescent="0.2">
      <c r="A2700" s="24">
        <v>4</v>
      </c>
      <c r="B2700" s="24">
        <v>23</v>
      </c>
      <c r="C2700" s="24">
        <v>10</v>
      </c>
    </row>
    <row r="2701" spans="1:3" x14ac:dyDescent="0.2">
      <c r="A2701" s="24">
        <v>4</v>
      </c>
      <c r="B2701" s="24">
        <v>23</v>
      </c>
      <c r="C2701" s="24">
        <v>11</v>
      </c>
    </row>
    <row r="2702" spans="1:3" x14ac:dyDescent="0.2">
      <c r="A2702" s="24">
        <v>4</v>
      </c>
      <c r="B2702" s="24">
        <v>23</v>
      </c>
      <c r="C2702" s="24">
        <v>12</v>
      </c>
    </row>
    <row r="2703" spans="1:3" x14ac:dyDescent="0.2">
      <c r="A2703" s="24">
        <v>4</v>
      </c>
      <c r="B2703" s="24">
        <v>23</v>
      </c>
      <c r="C2703" s="24">
        <v>13</v>
      </c>
    </row>
    <row r="2704" spans="1:3" x14ac:dyDescent="0.2">
      <c r="A2704" s="24">
        <v>4</v>
      </c>
      <c r="B2704" s="24">
        <v>23</v>
      </c>
      <c r="C2704" s="24">
        <v>14</v>
      </c>
    </row>
    <row r="2705" spans="1:3" x14ac:dyDescent="0.2">
      <c r="A2705" s="24">
        <v>4</v>
      </c>
      <c r="B2705" s="24">
        <v>23</v>
      </c>
      <c r="C2705" s="24">
        <v>15</v>
      </c>
    </row>
    <row r="2706" spans="1:3" x14ac:dyDescent="0.2">
      <c r="A2706" s="24">
        <v>4</v>
      </c>
      <c r="B2706" s="24">
        <v>23</v>
      </c>
      <c r="C2706" s="24">
        <v>16</v>
      </c>
    </row>
    <row r="2707" spans="1:3" x14ac:dyDescent="0.2">
      <c r="A2707" s="24">
        <v>4</v>
      </c>
      <c r="B2707" s="24">
        <v>23</v>
      </c>
      <c r="C2707" s="24">
        <v>17</v>
      </c>
    </row>
    <row r="2708" spans="1:3" x14ac:dyDescent="0.2">
      <c r="A2708" s="24">
        <v>4</v>
      </c>
      <c r="B2708" s="24">
        <v>23</v>
      </c>
      <c r="C2708" s="24">
        <v>18</v>
      </c>
    </row>
    <row r="2709" spans="1:3" x14ac:dyDescent="0.2">
      <c r="A2709" s="24">
        <v>4</v>
      </c>
      <c r="B2709" s="24">
        <v>23</v>
      </c>
      <c r="C2709" s="24">
        <v>19</v>
      </c>
    </row>
    <row r="2710" spans="1:3" x14ac:dyDescent="0.2">
      <c r="A2710" s="24">
        <v>4</v>
      </c>
      <c r="B2710" s="24">
        <v>23</v>
      </c>
      <c r="C2710" s="24">
        <v>20</v>
      </c>
    </row>
    <row r="2711" spans="1:3" x14ac:dyDescent="0.2">
      <c r="A2711" s="24">
        <v>4</v>
      </c>
      <c r="B2711" s="24">
        <v>23</v>
      </c>
      <c r="C2711" s="24">
        <v>21</v>
      </c>
    </row>
    <row r="2712" spans="1:3" x14ac:dyDescent="0.2">
      <c r="A2712" s="24">
        <v>4</v>
      </c>
      <c r="B2712" s="24">
        <v>23</v>
      </c>
      <c r="C2712" s="24">
        <v>22</v>
      </c>
    </row>
    <row r="2713" spans="1:3" x14ac:dyDescent="0.2">
      <c r="A2713" s="24">
        <v>4</v>
      </c>
      <c r="B2713" s="24">
        <v>23</v>
      </c>
      <c r="C2713" s="24">
        <v>23</v>
      </c>
    </row>
    <row r="2714" spans="1:3" x14ac:dyDescent="0.2">
      <c r="A2714" s="24">
        <v>4</v>
      </c>
      <c r="B2714" s="24">
        <v>23</v>
      </c>
      <c r="C2714" s="24">
        <v>24</v>
      </c>
    </row>
    <row r="2715" spans="1:3" x14ac:dyDescent="0.2">
      <c r="A2715" s="24">
        <v>4</v>
      </c>
      <c r="B2715" s="24">
        <v>24</v>
      </c>
      <c r="C2715" s="24">
        <v>1</v>
      </c>
    </row>
    <row r="2716" spans="1:3" x14ac:dyDescent="0.2">
      <c r="A2716" s="24">
        <v>4</v>
      </c>
      <c r="B2716" s="24">
        <v>24</v>
      </c>
      <c r="C2716" s="24">
        <v>2</v>
      </c>
    </row>
    <row r="2717" spans="1:3" x14ac:dyDescent="0.2">
      <c r="A2717" s="24">
        <v>4</v>
      </c>
      <c r="B2717" s="24">
        <v>24</v>
      </c>
      <c r="C2717" s="24">
        <v>3</v>
      </c>
    </row>
    <row r="2718" spans="1:3" x14ac:dyDescent="0.2">
      <c r="A2718" s="24">
        <v>4</v>
      </c>
      <c r="B2718" s="24">
        <v>24</v>
      </c>
      <c r="C2718" s="24">
        <v>4</v>
      </c>
    </row>
    <row r="2719" spans="1:3" x14ac:dyDescent="0.2">
      <c r="A2719" s="24">
        <v>4</v>
      </c>
      <c r="B2719" s="24">
        <v>24</v>
      </c>
      <c r="C2719" s="24">
        <v>5</v>
      </c>
    </row>
    <row r="2720" spans="1:3" x14ac:dyDescent="0.2">
      <c r="A2720" s="24">
        <v>4</v>
      </c>
      <c r="B2720" s="24">
        <v>24</v>
      </c>
      <c r="C2720" s="24">
        <v>6</v>
      </c>
    </row>
    <row r="2721" spans="1:3" x14ac:dyDescent="0.2">
      <c r="A2721" s="24">
        <v>4</v>
      </c>
      <c r="B2721" s="24">
        <v>24</v>
      </c>
      <c r="C2721" s="24">
        <v>7</v>
      </c>
    </row>
    <row r="2722" spans="1:3" x14ac:dyDescent="0.2">
      <c r="A2722" s="24">
        <v>4</v>
      </c>
      <c r="B2722" s="24">
        <v>24</v>
      </c>
      <c r="C2722" s="24">
        <v>8</v>
      </c>
    </row>
    <row r="2723" spans="1:3" x14ac:dyDescent="0.2">
      <c r="A2723" s="24">
        <v>4</v>
      </c>
      <c r="B2723" s="24">
        <v>24</v>
      </c>
      <c r="C2723" s="24">
        <v>9</v>
      </c>
    </row>
    <row r="2724" spans="1:3" x14ac:dyDescent="0.2">
      <c r="A2724" s="24">
        <v>4</v>
      </c>
      <c r="B2724" s="24">
        <v>24</v>
      </c>
      <c r="C2724" s="24">
        <v>10</v>
      </c>
    </row>
    <row r="2725" spans="1:3" x14ac:dyDescent="0.2">
      <c r="A2725" s="24">
        <v>4</v>
      </c>
      <c r="B2725" s="24">
        <v>24</v>
      </c>
      <c r="C2725" s="24">
        <v>11</v>
      </c>
    </row>
    <row r="2726" spans="1:3" x14ac:dyDescent="0.2">
      <c r="A2726" s="24">
        <v>4</v>
      </c>
      <c r="B2726" s="24">
        <v>24</v>
      </c>
      <c r="C2726" s="24">
        <v>12</v>
      </c>
    </row>
    <row r="2727" spans="1:3" x14ac:dyDescent="0.2">
      <c r="A2727" s="24">
        <v>4</v>
      </c>
      <c r="B2727" s="24">
        <v>24</v>
      </c>
      <c r="C2727" s="24">
        <v>13</v>
      </c>
    </row>
    <row r="2728" spans="1:3" x14ac:dyDescent="0.2">
      <c r="A2728" s="24">
        <v>4</v>
      </c>
      <c r="B2728" s="24">
        <v>24</v>
      </c>
      <c r="C2728" s="24">
        <v>14</v>
      </c>
    </row>
    <row r="2729" spans="1:3" x14ac:dyDescent="0.2">
      <c r="A2729" s="24">
        <v>4</v>
      </c>
      <c r="B2729" s="24">
        <v>24</v>
      </c>
      <c r="C2729" s="24">
        <v>15</v>
      </c>
    </row>
    <row r="2730" spans="1:3" x14ac:dyDescent="0.2">
      <c r="A2730" s="24">
        <v>4</v>
      </c>
      <c r="B2730" s="24">
        <v>24</v>
      </c>
      <c r="C2730" s="24">
        <v>16</v>
      </c>
    </row>
    <row r="2731" spans="1:3" x14ac:dyDescent="0.2">
      <c r="A2731" s="24">
        <v>4</v>
      </c>
      <c r="B2731" s="24">
        <v>24</v>
      </c>
      <c r="C2731" s="24">
        <v>17</v>
      </c>
    </row>
    <row r="2732" spans="1:3" x14ac:dyDescent="0.2">
      <c r="A2732" s="24">
        <v>4</v>
      </c>
      <c r="B2732" s="24">
        <v>24</v>
      </c>
      <c r="C2732" s="24">
        <v>18</v>
      </c>
    </row>
    <row r="2733" spans="1:3" x14ac:dyDescent="0.2">
      <c r="A2733" s="24">
        <v>4</v>
      </c>
      <c r="B2733" s="24">
        <v>24</v>
      </c>
      <c r="C2733" s="24">
        <v>19</v>
      </c>
    </row>
    <row r="2734" spans="1:3" x14ac:dyDescent="0.2">
      <c r="A2734" s="24">
        <v>4</v>
      </c>
      <c r="B2734" s="24">
        <v>24</v>
      </c>
      <c r="C2734" s="24">
        <v>20</v>
      </c>
    </row>
    <row r="2735" spans="1:3" x14ac:dyDescent="0.2">
      <c r="A2735" s="24">
        <v>4</v>
      </c>
      <c r="B2735" s="24">
        <v>24</v>
      </c>
      <c r="C2735" s="24">
        <v>21</v>
      </c>
    </row>
    <row r="2736" spans="1:3" x14ac:dyDescent="0.2">
      <c r="A2736" s="24">
        <v>4</v>
      </c>
      <c r="B2736" s="24">
        <v>24</v>
      </c>
      <c r="C2736" s="24">
        <v>22</v>
      </c>
    </row>
    <row r="2737" spans="1:3" x14ac:dyDescent="0.2">
      <c r="A2737" s="24">
        <v>4</v>
      </c>
      <c r="B2737" s="24">
        <v>24</v>
      </c>
      <c r="C2737" s="24">
        <v>23</v>
      </c>
    </row>
    <row r="2738" spans="1:3" x14ac:dyDescent="0.2">
      <c r="A2738" s="24">
        <v>4</v>
      </c>
      <c r="B2738" s="24">
        <v>24</v>
      </c>
      <c r="C2738" s="24">
        <v>24</v>
      </c>
    </row>
    <row r="2739" spans="1:3" x14ac:dyDescent="0.2">
      <c r="A2739" s="24">
        <v>4</v>
      </c>
      <c r="B2739" s="24">
        <v>25</v>
      </c>
      <c r="C2739" s="24">
        <v>1</v>
      </c>
    </row>
    <row r="2740" spans="1:3" x14ac:dyDescent="0.2">
      <c r="A2740" s="24">
        <v>4</v>
      </c>
      <c r="B2740" s="24">
        <v>25</v>
      </c>
      <c r="C2740" s="24">
        <v>2</v>
      </c>
    </row>
    <row r="2741" spans="1:3" x14ac:dyDescent="0.2">
      <c r="A2741" s="24">
        <v>4</v>
      </c>
      <c r="B2741" s="24">
        <v>25</v>
      </c>
      <c r="C2741" s="24">
        <v>3</v>
      </c>
    </row>
    <row r="2742" spans="1:3" x14ac:dyDescent="0.2">
      <c r="A2742" s="24">
        <v>4</v>
      </c>
      <c r="B2742" s="24">
        <v>25</v>
      </c>
      <c r="C2742" s="24">
        <v>4</v>
      </c>
    </row>
    <row r="2743" spans="1:3" x14ac:dyDescent="0.2">
      <c r="A2743" s="24">
        <v>4</v>
      </c>
      <c r="B2743" s="24">
        <v>25</v>
      </c>
      <c r="C2743" s="24">
        <v>5</v>
      </c>
    </row>
    <row r="2744" spans="1:3" x14ac:dyDescent="0.2">
      <c r="A2744" s="24">
        <v>4</v>
      </c>
      <c r="B2744" s="24">
        <v>25</v>
      </c>
      <c r="C2744" s="24">
        <v>6</v>
      </c>
    </row>
    <row r="2745" spans="1:3" x14ac:dyDescent="0.2">
      <c r="A2745" s="24">
        <v>4</v>
      </c>
      <c r="B2745" s="24">
        <v>25</v>
      </c>
      <c r="C2745" s="24">
        <v>7</v>
      </c>
    </row>
    <row r="2746" spans="1:3" x14ac:dyDescent="0.2">
      <c r="A2746" s="24">
        <v>4</v>
      </c>
      <c r="B2746" s="24">
        <v>25</v>
      </c>
      <c r="C2746" s="24">
        <v>8</v>
      </c>
    </row>
    <row r="2747" spans="1:3" x14ac:dyDescent="0.2">
      <c r="A2747" s="24">
        <v>4</v>
      </c>
      <c r="B2747" s="24">
        <v>25</v>
      </c>
      <c r="C2747" s="24">
        <v>9</v>
      </c>
    </row>
    <row r="2748" spans="1:3" x14ac:dyDescent="0.2">
      <c r="A2748" s="24">
        <v>4</v>
      </c>
      <c r="B2748" s="24">
        <v>25</v>
      </c>
      <c r="C2748" s="24">
        <v>10</v>
      </c>
    </row>
    <row r="2749" spans="1:3" x14ac:dyDescent="0.2">
      <c r="A2749" s="24">
        <v>4</v>
      </c>
      <c r="B2749" s="24">
        <v>25</v>
      </c>
      <c r="C2749" s="24">
        <v>11</v>
      </c>
    </row>
    <row r="2750" spans="1:3" x14ac:dyDescent="0.2">
      <c r="A2750" s="24">
        <v>4</v>
      </c>
      <c r="B2750" s="24">
        <v>25</v>
      </c>
      <c r="C2750" s="24">
        <v>12</v>
      </c>
    </row>
    <row r="2751" spans="1:3" x14ac:dyDescent="0.2">
      <c r="A2751" s="24">
        <v>4</v>
      </c>
      <c r="B2751" s="24">
        <v>25</v>
      </c>
      <c r="C2751" s="24">
        <v>13</v>
      </c>
    </row>
    <row r="2752" spans="1:3" x14ac:dyDescent="0.2">
      <c r="A2752" s="24">
        <v>4</v>
      </c>
      <c r="B2752" s="24">
        <v>25</v>
      </c>
      <c r="C2752" s="24">
        <v>14</v>
      </c>
    </row>
    <row r="2753" spans="1:3" x14ac:dyDescent="0.2">
      <c r="A2753" s="24">
        <v>4</v>
      </c>
      <c r="B2753" s="24">
        <v>25</v>
      </c>
      <c r="C2753" s="24">
        <v>15</v>
      </c>
    </row>
    <row r="2754" spans="1:3" x14ac:dyDescent="0.2">
      <c r="A2754" s="24">
        <v>4</v>
      </c>
      <c r="B2754" s="24">
        <v>25</v>
      </c>
      <c r="C2754" s="24">
        <v>16</v>
      </c>
    </row>
    <row r="2755" spans="1:3" x14ac:dyDescent="0.2">
      <c r="A2755" s="24">
        <v>4</v>
      </c>
      <c r="B2755" s="24">
        <v>25</v>
      </c>
      <c r="C2755" s="24">
        <v>17</v>
      </c>
    </row>
    <row r="2756" spans="1:3" x14ac:dyDescent="0.2">
      <c r="A2756" s="24">
        <v>4</v>
      </c>
      <c r="B2756" s="24">
        <v>25</v>
      </c>
      <c r="C2756" s="24">
        <v>18</v>
      </c>
    </row>
    <row r="2757" spans="1:3" x14ac:dyDescent="0.2">
      <c r="A2757" s="24">
        <v>4</v>
      </c>
      <c r="B2757" s="24">
        <v>25</v>
      </c>
      <c r="C2757" s="24">
        <v>19</v>
      </c>
    </row>
    <row r="2758" spans="1:3" x14ac:dyDescent="0.2">
      <c r="A2758" s="24">
        <v>4</v>
      </c>
      <c r="B2758" s="24">
        <v>25</v>
      </c>
      <c r="C2758" s="24">
        <v>20</v>
      </c>
    </row>
    <row r="2759" spans="1:3" x14ac:dyDescent="0.2">
      <c r="A2759" s="24">
        <v>4</v>
      </c>
      <c r="B2759" s="24">
        <v>25</v>
      </c>
      <c r="C2759" s="24">
        <v>21</v>
      </c>
    </row>
    <row r="2760" spans="1:3" x14ac:dyDescent="0.2">
      <c r="A2760" s="24">
        <v>4</v>
      </c>
      <c r="B2760" s="24">
        <v>25</v>
      </c>
      <c r="C2760" s="24">
        <v>22</v>
      </c>
    </row>
    <row r="2761" spans="1:3" x14ac:dyDescent="0.2">
      <c r="A2761" s="24">
        <v>4</v>
      </c>
      <c r="B2761" s="24">
        <v>25</v>
      </c>
      <c r="C2761" s="24">
        <v>23</v>
      </c>
    </row>
    <row r="2762" spans="1:3" x14ac:dyDescent="0.2">
      <c r="A2762" s="24">
        <v>4</v>
      </c>
      <c r="B2762" s="24">
        <v>25</v>
      </c>
      <c r="C2762" s="24">
        <v>24</v>
      </c>
    </row>
    <row r="2763" spans="1:3" x14ac:dyDescent="0.2">
      <c r="A2763" s="24">
        <v>4</v>
      </c>
      <c r="B2763" s="24">
        <v>26</v>
      </c>
      <c r="C2763" s="24">
        <v>1</v>
      </c>
    </row>
    <row r="2764" spans="1:3" x14ac:dyDescent="0.2">
      <c r="A2764" s="24">
        <v>4</v>
      </c>
      <c r="B2764" s="24">
        <v>26</v>
      </c>
      <c r="C2764" s="24">
        <v>2</v>
      </c>
    </row>
    <row r="2765" spans="1:3" x14ac:dyDescent="0.2">
      <c r="A2765" s="24">
        <v>4</v>
      </c>
      <c r="B2765" s="24">
        <v>26</v>
      </c>
      <c r="C2765" s="24">
        <v>3</v>
      </c>
    </row>
    <row r="2766" spans="1:3" x14ac:dyDescent="0.2">
      <c r="A2766" s="24">
        <v>4</v>
      </c>
      <c r="B2766" s="24">
        <v>26</v>
      </c>
      <c r="C2766" s="24">
        <v>4</v>
      </c>
    </row>
    <row r="2767" spans="1:3" x14ac:dyDescent="0.2">
      <c r="A2767" s="24">
        <v>4</v>
      </c>
      <c r="B2767" s="24">
        <v>26</v>
      </c>
      <c r="C2767" s="24">
        <v>5</v>
      </c>
    </row>
    <row r="2768" spans="1:3" x14ac:dyDescent="0.2">
      <c r="A2768" s="24">
        <v>4</v>
      </c>
      <c r="B2768" s="24">
        <v>26</v>
      </c>
      <c r="C2768" s="24">
        <v>6</v>
      </c>
    </row>
    <row r="2769" spans="1:3" x14ac:dyDescent="0.2">
      <c r="A2769" s="24">
        <v>4</v>
      </c>
      <c r="B2769" s="24">
        <v>26</v>
      </c>
      <c r="C2769" s="24">
        <v>7</v>
      </c>
    </row>
    <row r="2770" spans="1:3" x14ac:dyDescent="0.2">
      <c r="A2770" s="24">
        <v>4</v>
      </c>
      <c r="B2770" s="24">
        <v>26</v>
      </c>
      <c r="C2770" s="24">
        <v>8</v>
      </c>
    </row>
    <row r="2771" spans="1:3" x14ac:dyDescent="0.2">
      <c r="A2771" s="24">
        <v>4</v>
      </c>
      <c r="B2771" s="24">
        <v>26</v>
      </c>
      <c r="C2771" s="24">
        <v>9</v>
      </c>
    </row>
    <row r="2772" spans="1:3" x14ac:dyDescent="0.2">
      <c r="A2772" s="24">
        <v>4</v>
      </c>
      <c r="B2772" s="24">
        <v>26</v>
      </c>
      <c r="C2772" s="24">
        <v>10</v>
      </c>
    </row>
    <row r="2773" spans="1:3" x14ac:dyDescent="0.2">
      <c r="A2773" s="24">
        <v>4</v>
      </c>
      <c r="B2773" s="24">
        <v>26</v>
      </c>
      <c r="C2773" s="24">
        <v>11</v>
      </c>
    </row>
    <row r="2774" spans="1:3" x14ac:dyDescent="0.2">
      <c r="A2774" s="24">
        <v>4</v>
      </c>
      <c r="B2774" s="24">
        <v>26</v>
      </c>
      <c r="C2774" s="24">
        <v>12</v>
      </c>
    </row>
    <row r="2775" spans="1:3" x14ac:dyDescent="0.2">
      <c r="A2775" s="24">
        <v>4</v>
      </c>
      <c r="B2775" s="24">
        <v>26</v>
      </c>
      <c r="C2775" s="24">
        <v>13</v>
      </c>
    </row>
    <row r="2776" spans="1:3" x14ac:dyDescent="0.2">
      <c r="A2776" s="24">
        <v>4</v>
      </c>
      <c r="B2776" s="24">
        <v>26</v>
      </c>
      <c r="C2776" s="24">
        <v>14</v>
      </c>
    </row>
    <row r="2777" spans="1:3" x14ac:dyDescent="0.2">
      <c r="A2777" s="24">
        <v>4</v>
      </c>
      <c r="B2777" s="24">
        <v>26</v>
      </c>
      <c r="C2777" s="24">
        <v>15</v>
      </c>
    </row>
    <row r="2778" spans="1:3" x14ac:dyDescent="0.2">
      <c r="A2778" s="24">
        <v>4</v>
      </c>
      <c r="B2778" s="24">
        <v>26</v>
      </c>
      <c r="C2778" s="24">
        <v>16</v>
      </c>
    </row>
    <row r="2779" spans="1:3" x14ac:dyDescent="0.2">
      <c r="A2779" s="24">
        <v>4</v>
      </c>
      <c r="B2779" s="24">
        <v>26</v>
      </c>
      <c r="C2779" s="24">
        <v>17</v>
      </c>
    </row>
    <row r="2780" spans="1:3" x14ac:dyDescent="0.2">
      <c r="A2780" s="24">
        <v>4</v>
      </c>
      <c r="B2780" s="24">
        <v>26</v>
      </c>
      <c r="C2780" s="24">
        <v>18</v>
      </c>
    </row>
    <row r="2781" spans="1:3" x14ac:dyDescent="0.2">
      <c r="A2781" s="24">
        <v>4</v>
      </c>
      <c r="B2781" s="24">
        <v>26</v>
      </c>
      <c r="C2781" s="24">
        <v>19</v>
      </c>
    </row>
    <row r="2782" spans="1:3" x14ac:dyDescent="0.2">
      <c r="A2782" s="24">
        <v>4</v>
      </c>
      <c r="B2782" s="24">
        <v>26</v>
      </c>
      <c r="C2782" s="24">
        <v>20</v>
      </c>
    </row>
    <row r="2783" spans="1:3" x14ac:dyDescent="0.2">
      <c r="A2783" s="24">
        <v>4</v>
      </c>
      <c r="B2783" s="24">
        <v>26</v>
      </c>
      <c r="C2783" s="24">
        <v>21</v>
      </c>
    </row>
    <row r="2784" spans="1:3" x14ac:dyDescent="0.2">
      <c r="A2784" s="24">
        <v>4</v>
      </c>
      <c r="B2784" s="24">
        <v>26</v>
      </c>
      <c r="C2784" s="24">
        <v>22</v>
      </c>
    </row>
    <row r="2785" spans="1:3" x14ac:dyDescent="0.2">
      <c r="A2785" s="24">
        <v>4</v>
      </c>
      <c r="B2785" s="24">
        <v>26</v>
      </c>
      <c r="C2785" s="24">
        <v>23</v>
      </c>
    </row>
    <row r="2786" spans="1:3" x14ac:dyDescent="0.2">
      <c r="A2786" s="24">
        <v>4</v>
      </c>
      <c r="B2786" s="24">
        <v>26</v>
      </c>
      <c r="C2786" s="24">
        <v>24</v>
      </c>
    </row>
    <row r="2787" spans="1:3" x14ac:dyDescent="0.2">
      <c r="A2787" s="24">
        <v>4</v>
      </c>
      <c r="B2787" s="24">
        <v>27</v>
      </c>
      <c r="C2787" s="24">
        <v>1</v>
      </c>
    </row>
    <row r="2788" spans="1:3" x14ac:dyDescent="0.2">
      <c r="A2788" s="24">
        <v>4</v>
      </c>
      <c r="B2788" s="24">
        <v>27</v>
      </c>
      <c r="C2788" s="24">
        <v>2</v>
      </c>
    </row>
    <row r="2789" spans="1:3" x14ac:dyDescent="0.2">
      <c r="A2789" s="24">
        <v>4</v>
      </c>
      <c r="B2789" s="24">
        <v>27</v>
      </c>
      <c r="C2789" s="24">
        <v>3</v>
      </c>
    </row>
    <row r="2790" spans="1:3" x14ac:dyDescent="0.2">
      <c r="A2790" s="24">
        <v>4</v>
      </c>
      <c r="B2790" s="24">
        <v>27</v>
      </c>
      <c r="C2790" s="24">
        <v>4</v>
      </c>
    </row>
    <row r="2791" spans="1:3" x14ac:dyDescent="0.2">
      <c r="A2791" s="24">
        <v>4</v>
      </c>
      <c r="B2791" s="24">
        <v>27</v>
      </c>
      <c r="C2791" s="24">
        <v>5</v>
      </c>
    </row>
    <row r="2792" spans="1:3" x14ac:dyDescent="0.2">
      <c r="A2792" s="24">
        <v>4</v>
      </c>
      <c r="B2792" s="24">
        <v>27</v>
      </c>
      <c r="C2792" s="24">
        <v>6</v>
      </c>
    </row>
    <row r="2793" spans="1:3" x14ac:dyDescent="0.2">
      <c r="A2793" s="24">
        <v>4</v>
      </c>
      <c r="B2793" s="24">
        <v>27</v>
      </c>
      <c r="C2793" s="24">
        <v>7</v>
      </c>
    </row>
    <row r="2794" spans="1:3" x14ac:dyDescent="0.2">
      <c r="A2794" s="24">
        <v>4</v>
      </c>
      <c r="B2794" s="24">
        <v>27</v>
      </c>
      <c r="C2794" s="24">
        <v>8</v>
      </c>
    </row>
    <row r="2795" spans="1:3" x14ac:dyDescent="0.2">
      <c r="A2795" s="24">
        <v>4</v>
      </c>
      <c r="B2795" s="24">
        <v>27</v>
      </c>
      <c r="C2795" s="24">
        <v>9</v>
      </c>
    </row>
    <row r="2796" spans="1:3" x14ac:dyDescent="0.2">
      <c r="A2796" s="24">
        <v>4</v>
      </c>
      <c r="B2796" s="24">
        <v>27</v>
      </c>
      <c r="C2796" s="24">
        <v>10</v>
      </c>
    </row>
    <row r="2797" spans="1:3" x14ac:dyDescent="0.2">
      <c r="A2797" s="24">
        <v>4</v>
      </c>
      <c r="B2797" s="24">
        <v>27</v>
      </c>
      <c r="C2797" s="24">
        <v>11</v>
      </c>
    </row>
    <row r="2798" spans="1:3" x14ac:dyDescent="0.2">
      <c r="A2798" s="24">
        <v>4</v>
      </c>
      <c r="B2798" s="24">
        <v>27</v>
      </c>
      <c r="C2798" s="24">
        <v>12</v>
      </c>
    </row>
    <row r="2799" spans="1:3" x14ac:dyDescent="0.2">
      <c r="A2799" s="24">
        <v>4</v>
      </c>
      <c r="B2799" s="24">
        <v>27</v>
      </c>
      <c r="C2799" s="24">
        <v>13</v>
      </c>
    </row>
    <row r="2800" spans="1:3" x14ac:dyDescent="0.2">
      <c r="A2800" s="24">
        <v>4</v>
      </c>
      <c r="B2800" s="24">
        <v>27</v>
      </c>
      <c r="C2800" s="24">
        <v>14</v>
      </c>
    </row>
    <row r="2801" spans="1:3" x14ac:dyDescent="0.2">
      <c r="A2801" s="24">
        <v>4</v>
      </c>
      <c r="B2801" s="24">
        <v>27</v>
      </c>
      <c r="C2801" s="24">
        <v>15</v>
      </c>
    </row>
    <row r="2802" spans="1:3" x14ac:dyDescent="0.2">
      <c r="A2802" s="24">
        <v>4</v>
      </c>
      <c r="B2802" s="24">
        <v>27</v>
      </c>
      <c r="C2802" s="24">
        <v>16</v>
      </c>
    </row>
    <row r="2803" spans="1:3" x14ac:dyDescent="0.2">
      <c r="A2803" s="24">
        <v>4</v>
      </c>
      <c r="B2803" s="24">
        <v>27</v>
      </c>
      <c r="C2803" s="24">
        <v>17</v>
      </c>
    </row>
    <row r="2804" spans="1:3" x14ac:dyDescent="0.2">
      <c r="A2804" s="24">
        <v>4</v>
      </c>
      <c r="B2804" s="24">
        <v>27</v>
      </c>
      <c r="C2804" s="24">
        <v>18</v>
      </c>
    </row>
    <row r="2805" spans="1:3" x14ac:dyDescent="0.2">
      <c r="A2805" s="24">
        <v>4</v>
      </c>
      <c r="B2805" s="24">
        <v>27</v>
      </c>
      <c r="C2805" s="24">
        <v>19</v>
      </c>
    </row>
    <row r="2806" spans="1:3" x14ac:dyDescent="0.2">
      <c r="A2806" s="24">
        <v>4</v>
      </c>
      <c r="B2806" s="24">
        <v>27</v>
      </c>
      <c r="C2806" s="24">
        <v>20</v>
      </c>
    </row>
    <row r="2807" spans="1:3" x14ac:dyDescent="0.2">
      <c r="A2807" s="24">
        <v>4</v>
      </c>
      <c r="B2807" s="24">
        <v>27</v>
      </c>
      <c r="C2807" s="24">
        <v>21</v>
      </c>
    </row>
    <row r="2808" spans="1:3" x14ac:dyDescent="0.2">
      <c r="A2808" s="24">
        <v>4</v>
      </c>
      <c r="B2808" s="24">
        <v>27</v>
      </c>
      <c r="C2808" s="24">
        <v>22</v>
      </c>
    </row>
    <row r="2809" spans="1:3" x14ac:dyDescent="0.2">
      <c r="A2809" s="24">
        <v>4</v>
      </c>
      <c r="B2809" s="24">
        <v>27</v>
      </c>
      <c r="C2809" s="24">
        <v>23</v>
      </c>
    </row>
    <row r="2810" spans="1:3" x14ac:dyDescent="0.2">
      <c r="A2810" s="24">
        <v>4</v>
      </c>
      <c r="B2810" s="24">
        <v>27</v>
      </c>
      <c r="C2810" s="24">
        <v>24</v>
      </c>
    </row>
    <row r="2811" spans="1:3" x14ac:dyDescent="0.2">
      <c r="A2811" s="24">
        <v>4</v>
      </c>
      <c r="B2811" s="24">
        <v>28</v>
      </c>
      <c r="C2811" s="24">
        <v>1</v>
      </c>
    </row>
    <row r="2812" spans="1:3" x14ac:dyDescent="0.2">
      <c r="A2812" s="24">
        <v>4</v>
      </c>
      <c r="B2812" s="24">
        <v>28</v>
      </c>
      <c r="C2812" s="24">
        <v>2</v>
      </c>
    </row>
    <row r="2813" spans="1:3" x14ac:dyDescent="0.2">
      <c r="A2813" s="24">
        <v>4</v>
      </c>
      <c r="B2813" s="24">
        <v>28</v>
      </c>
      <c r="C2813" s="24">
        <v>3</v>
      </c>
    </row>
    <row r="2814" spans="1:3" x14ac:dyDescent="0.2">
      <c r="A2814" s="24">
        <v>4</v>
      </c>
      <c r="B2814" s="24">
        <v>28</v>
      </c>
      <c r="C2814" s="24">
        <v>4</v>
      </c>
    </row>
    <row r="2815" spans="1:3" x14ac:dyDescent="0.2">
      <c r="A2815" s="24">
        <v>4</v>
      </c>
      <c r="B2815" s="24">
        <v>28</v>
      </c>
      <c r="C2815" s="24">
        <v>5</v>
      </c>
    </row>
    <row r="2816" spans="1:3" x14ac:dyDescent="0.2">
      <c r="A2816" s="24">
        <v>4</v>
      </c>
      <c r="B2816" s="24">
        <v>28</v>
      </c>
      <c r="C2816" s="24">
        <v>6</v>
      </c>
    </row>
    <row r="2817" spans="1:3" x14ac:dyDescent="0.2">
      <c r="A2817" s="24">
        <v>4</v>
      </c>
      <c r="B2817" s="24">
        <v>28</v>
      </c>
      <c r="C2817" s="24">
        <v>7</v>
      </c>
    </row>
    <row r="2818" spans="1:3" x14ac:dyDescent="0.2">
      <c r="A2818" s="24">
        <v>4</v>
      </c>
      <c r="B2818" s="24">
        <v>28</v>
      </c>
      <c r="C2818" s="24">
        <v>8</v>
      </c>
    </row>
    <row r="2819" spans="1:3" x14ac:dyDescent="0.2">
      <c r="A2819" s="24">
        <v>4</v>
      </c>
      <c r="B2819" s="24">
        <v>28</v>
      </c>
      <c r="C2819" s="24">
        <v>9</v>
      </c>
    </row>
    <row r="2820" spans="1:3" x14ac:dyDescent="0.2">
      <c r="A2820" s="24">
        <v>4</v>
      </c>
      <c r="B2820" s="24">
        <v>28</v>
      </c>
      <c r="C2820" s="24">
        <v>10</v>
      </c>
    </row>
    <row r="2821" spans="1:3" x14ac:dyDescent="0.2">
      <c r="A2821" s="24">
        <v>4</v>
      </c>
      <c r="B2821" s="24">
        <v>28</v>
      </c>
      <c r="C2821" s="24">
        <v>11</v>
      </c>
    </row>
    <row r="2822" spans="1:3" x14ac:dyDescent="0.2">
      <c r="A2822" s="24">
        <v>4</v>
      </c>
      <c r="B2822" s="24">
        <v>28</v>
      </c>
      <c r="C2822" s="24">
        <v>12</v>
      </c>
    </row>
    <row r="2823" spans="1:3" x14ac:dyDescent="0.2">
      <c r="A2823" s="24">
        <v>4</v>
      </c>
      <c r="B2823" s="24">
        <v>28</v>
      </c>
      <c r="C2823" s="24">
        <v>13</v>
      </c>
    </row>
    <row r="2824" spans="1:3" x14ac:dyDescent="0.2">
      <c r="A2824" s="24">
        <v>4</v>
      </c>
      <c r="B2824" s="24">
        <v>28</v>
      </c>
      <c r="C2824" s="24">
        <v>14</v>
      </c>
    </row>
    <row r="2825" spans="1:3" x14ac:dyDescent="0.2">
      <c r="A2825" s="24">
        <v>4</v>
      </c>
      <c r="B2825" s="24">
        <v>28</v>
      </c>
      <c r="C2825" s="24">
        <v>15</v>
      </c>
    </row>
    <row r="2826" spans="1:3" x14ac:dyDescent="0.2">
      <c r="A2826" s="24">
        <v>4</v>
      </c>
      <c r="B2826" s="24">
        <v>28</v>
      </c>
      <c r="C2826" s="24">
        <v>16</v>
      </c>
    </row>
    <row r="2827" spans="1:3" x14ac:dyDescent="0.2">
      <c r="A2827" s="24">
        <v>4</v>
      </c>
      <c r="B2827" s="24">
        <v>28</v>
      </c>
      <c r="C2827" s="24">
        <v>17</v>
      </c>
    </row>
    <row r="2828" spans="1:3" x14ac:dyDescent="0.2">
      <c r="A2828" s="24">
        <v>4</v>
      </c>
      <c r="B2828" s="24">
        <v>28</v>
      </c>
      <c r="C2828" s="24">
        <v>18</v>
      </c>
    </row>
    <row r="2829" spans="1:3" x14ac:dyDescent="0.2">
      <c r="A2829" s="24">
        <v>4</v>
      </c>
      <c r="B2829" s="24">
        <v>28</v>
      </c>
      <c r="C2829" s="24">
        <v>19</v>
      </c>
    </row>
    <row r="2830" spans="1:3" x14ac:dyDescent="0.2">
      <c r="A2830" s="24">
        <v>4</v>
      </c>
      <c r="B2830" s="24">
        <v>28</v>
      </c>
      <c r="C2830" s="24">
        <v>20</v>
      </c>
    </row>
    <row r="2831" spans="1:3" x14ac:dyDescent="0.2">
      <c r="A2831" s="24">
        <v>4</v>
      </c>
      <c r="B2831" s="24">
        <v>28</v>
      </c>
      <c r="C2831" s="24">
        <v>21</v>
      </c>
    </row>
    <row r="2832" spans="1:3" x14ac:dyDescent="0.2">
      <c r="A2832" s="24">
        <v>4</v>
      </c>
      <c r="B2832" s="24">
        <v>28</v>
      </c>
      <c r="C2832" s="24">
        <v>22</v>
      </c>
    </row>
    <row r="2833" spans="1:3" x14ac:dyDescent="0.2">
      <c r="A2833" s="24">
        <v>4</v>
      </c>
      <c r="B2833" s="24">
        <v>28</v>
      </c>
      <c r="C2833" s="24">
        <v>23</v>
      </c>
    </row>
    <row r="2834" spans="1:3" x14ac:dyDescent="0.2">
      <c r="A2834" s="24">
        <v>4</v>
      </c>
      <c r="B2834" s="24">
        <v>28</v>
      </c>
      <c r="C2834" s="24">
        <v>24</v>
      </c>
    </row>
    <row r="2835" spans="1:3" x14ac:dyDescent="0.2">
      <c r="A2835" s="24">
        <v>4</v>
      </c>
      <c r="B2835" s="24">
        <v>29</v>
      </c>
      <c r="C2835" s="24">
        <v>1</v>
      </c>
    </row>
    <row r="2836" spans="1:3" x14ac:dyDescent="0.2">
      <c r="A2836" s="24">
        <v>4</v>
      </c>
      <c r="B2836" s="24">
        <v>29</v>
      </c>
      <c r="C2836" s="24">
        <v>2</v>
      </c>
    </row>
    <row r="2837" spans="1:3" x14ac:dyDescent="0.2">
      <c r="A2837" s="24">
        <v>4</v>
      </c>
      <c r="B2837" s="24">
        <v>29</v>
      </c>
      <c r="C2837" s="24">
        <v>3</v>
      </c>
    </row>
    <row r="2838" spans="1:3" x14ac:dyDescent="0.2">
      <c r="A2838" s="24">
        <v>4</v>
      </c>
      <c r="B2838" s="24">
        <v>29</v>
      </c>
      <c r="C2838" s="24">
        <v>4</v>
      </c>
    </row>
    <row r="2839" spans="1:3" x14ac:dyDescent="0.2">
      <c r="A2839" s="24">
        <v>4</v>
      </c>
      <c r="B2839" s="24">
        <v>29</v>
      </c>
      <c r="C2839" s="24">
        <v>5</v>
      </c>
    </row>
    <row r="2840" spans="1:3" x14ac:dyDescent="0.2">
      <c r="A2840" s="24">
        <v>4</v>
      </c>
      <c r="B2840" s="24">
        <v>29</v>
      </c>
      <c r="C2840" s="24">
        <v>6</v>
      </c>
    </row>
    <row r="2841" spans="1:3" x14ac:dyDescent="0.2">
      <c r="A2841" s="24">
        <v>4</v>
      </c>
      <c r="B2841" s="24">
        <v>29</v>
      </c>
      <c r="C2841" s="24">
        <v>7</v>
      </c>
    </row>
    <row r="2842" spans="1:3" x14ac:dyDescent="0.2">
      <c r="A2842" s="24">
        <v>4</v>
      </c>
      <c r="B2842" s="24">
        <v>29</v>
      </c>
      <c r="C2842" s="24">
        <v>8</v>
      </c>
    </row>
    <row r="2843" spans="1:3" x14ac:dyDescent="0.2">
      <c r="A2843" s="24">
        <v>4</v>
      </c>
      <c r="B2843" s="24">
        <v>29</v>
      </c>
      <c r="C2843" s="24">
        <v>9</v>
      </c>
    </row>
    <row r="2844" spans="1:3" x14ac:dyDescent="0.2">
      <c r="A2844" s="24">
        <v>4</v>
      </c>
      <c r="B2844" s="24">
        <v>29</v>
      </c>
      <c r="C2844" s="24">
        <v>10</v>
      </c>
    </row>
    <row r="2845" spans="1:3" x14ac:dyDescent="0.2">
      <c r="A2845" s="24">
        <v>4</v>
      </c>
      <c r="B2845" s="24">
        <v>29</v>
      </c>
      <c r="C2845" s="24">
        <v>11</v>
      </c>
    </row>
    <row r="2846" spans="1:3" x14ac:dyDescent="0.2">
      <c r="A2846" s="24">
        <v>4</v>
      </c>
      <c r="B2846" s="24">
        <v>29</v>
      </c>
      <c r="C2846" s="24">
        <v>12</v>
      </c>
    </row>
    <row r="2847" spans="1:3" x14ac:dyDescent="0.2">
      <c r="A2847" s="24">
        <v>4</v>
      </c>
      <c r="B2847" s="24">
        <v>29</v>
      </c>
      <c r="C2847" s="24">
        <v>13</v>
      </c>
    </row>
    <row r="2848" spans="1:3" x14ac:dyDescent="0.2">
      <c r="A2848" s="24">
        <v>4</v>
      </c>
      <c r="B2848" s="24">
        <v>29</v>
      </c>
      <c r="C2848" s="24">
        <v>14</v>
      </c>
    </row>
    <row r="2849" spans="1:3" x14ac:dyDescent="0.2">
      <c r="A2849" s="24">
        <v>4</v>
      </c>
      <c r="B2849" s="24">
        <v>29</v>
      </c>
      <c r="C2849" s="24">
        <v>15</v>
      </c>
    </row>
    <row r="2850" spans="1:3" x14ac:dyDescent="0.2">
      <c r="A2850" s="24">
        <v>4</v>
      </c>
      <c r="B2850" s="24">
        <v>29</v>
      </c>
      <c r="C2850" s="24">
        <v>16</v>
      </c>
    </row>
    <row r="2851" spans="1:3" x14ac:dyDescent="0.2">
      <c r="A2851" s="24">
        <v>4</v>
      </c>
      <c r="B2851" s="24">
        <v>29</v>
      </c>
      <c r="C2851" s="24">
        <v>17</v>
      </c>
    </row>
    <row r="2852" spans="1:3" x14ac:dyDescent="0.2">
      <c r="A2852" s="24">
        <v>4</v>
      </c>
      <c r="B2852" s="24">
        <v>29</v>
      </c>
      <c r="C2852" s="24">
        <v>18</v>
      </c>
    </row>
    <row r="2853" spans="1:3" x14ac:dyDescent="0.2">
      <c r="A2853" s="24">
        <v>4</v>
      </c>
      <c r="B2853" s="24">
        <v>29</v>
      </c>
      <c r="C2853" s="24">
        <v>19</v>
      </c>
    </row>
    <row r="2854" spans="1:3" x14ac:dyDescent="0.2">
      <c r="A2854" s="24">
        <v>4</v>
      </c>
      <c r="B2854" s="24">
        <v>29</v>
      </c>
      <c r="C2854" s="24">
        <v>20</v>
      </c>
    </row>
    <row r="2855" spans="1:3" x14ac:dyDescent="0.2">
      <c r="A2855" s="24">
        <v>4</v>
      </c>
      <c r="B2855" s="24">
        <v>29</v>
      </c>
      <c r="C2855" s="24">
        <v>21</v>
      </c>
    </row>
    <row r="2856" spans="1:3" x14ac:dyDescent="0.2">
      <c r="A2856" s="24">
        <v>4</v>
      </c>
      <c r="B2856" s="24">
        <v>29</v>
      </c>
      <c r="C2856" s="24">
        <v>22</v>
      </c>
    </row>
    <row r="2857" spans="1:3" x14ac:dyDescent="0.2">
      <c r="A2857" s="24">
        <v>4</v>
      </c>
      <c r="B2857" s="24">
        <v>29</v>
      </c>
      <c r="C2857" s="24">
        <v>23</v>
      </c>
    </row>
    <row r="2858" spans="1:3" x14ac:dyDescent="0.2">
      <c r="A2858" s="24">
        <v>4</v>
      </c>
      <c r="B2858" s="24">
        <v>29</v>
      </c>
      <c r="C2858" s="24">
        <v>24</v>
      </c>
    </row>
    <row r="2859" spans="1:3" x14ac:dyDescent="0.2">
      <c r="A2859" s="24">
        <v>4</v>
      </c>
      <c r="B2859" s="24">
        <v>30</v>
      </c>
      <c r="C2859" s="24">
        <v>1</v>
      </c>
    </row>
    <row r="2860" spans="1:3" x14ac:dyDescent="0.2">
      <c r="A2860" s="24">
        <v>4</v>
      </c>
      <c r="B2860" s="24">
        <v>30</v>
      </c>
      <c r="C2860" s="24">
        <v>2</v>
      </c>
    </row>
    <row r="2861" spans="1:3" x14ac:dyDescent="0.2">
      <c r="A2861" s="24">
        <v>4</v>
      </c>
      <c r="B2861" s="24">
        <v>30</v>
      </c>
      <c r="C2861" s="24">
        <v>3</v>
      </c>
    </row>
    <row r="2862" spans="1:3" x14ac:dyDescent="0.2">
      <c r="A2862" s="24">
        <v>4</v>
      </c>
      <c r="B2862" s="24">
        <v>30</v>
      </c>
      <c r="C2862" s="24">
        <v>4</v>
      </c>
    </row>
    <row r="2863" spans="1:3" x14ac:dyDescent="0.2">
      <c r="A2863" s="24">
        <v>4</v>
      </c>
      <c r="B2863" s="24">
        <v>30</v>
      </c>
      <c r="C2863" s="24">
        <v>5</v>
      </c>
    </row>
    <row r="2864" spans="1:3" x14ac:dyDescent="0.2">
      <c r="A2864" s="24">
        <v>4</v>
      </c>
      <c r="B2864" s="24">
        <v>30</v>
      </c>
      <c r="C2864" s="24">
        <v>6</v>
      </c>
    </row>
    <row r="2865" spans="1:3" x14ac:dyDescent="0.2">
      <c r="A2865" s="24">
        <v>4</v>
      </c>
      <c r="B2865" s="24">
        <v>30</v>
      </c>
      <c r="C2865" s="24">
        <v>7</v>
      </c>
    </row>
    <row r="2866" spans="1:3" x14ac:dyDescent="0.2">
      <c r="A2866" s="24">
        <v>4</v>
      </c>
      <c r="B2866" s="24">
        <v>30</v>
      </c>
      <c r="C2866" s="24">
        <v>8</v>
      </c>
    </row>
    <row r="2867" spans="1:3" x14ac:dyDescent="0.2">
      <c r="A2867" s="24">
        <v>4</v>
      </c>
      <c r="B2867" s="24">
        <v>30</v>
      </c>
      <c r="C2867" s="24">
        <v>9</v>
      </c>
    </row>
    <row r="2868" spans="1:3" x14ac:dyDescent="0.2">
      <c r="A2868" s="24">
        <v>4</v>
      </c>
      <c r="B2868" s="24">
        <v>30</v>
      </c>
      <c r="C2868" s="24">
        <v>10</v>
      </c>
    </row>
    <row r="2869" spans="1:3" x14ac:dyDescent="0.2">
      <c r="A2869" s="24">
        <v>4</v>
      </c>
      <c r="B2869" s="24">
        <v>30</v>
      </c>
      <c r="C2869" s="24">
        <v>11</v>
      </c>
    </row>
    <row r="2870" spans="1:3" x14ac:dyDescent="0.2">
      <c r="A2870" s="24">
        <v>4</v>
      </c>
      <c r="B2870" s="24">
        <v>30</v>
      </c>
      <c r="C2870" s="24">
        <v>12</v>
      </c>
    </row>
    <row r="2871" spans="1:3" x14ac:dyDescent="0.2">
      <c r="A2871" s="24">
        <v>4</v>
      </c>
      <c r="B2871" s="24">
        <v>30</v>
      </c>
      <c r="C2871" s="24">
        <v>13</v>
      </c>
    </row>
    <row r="2872" spans="1:3" x14ac:dyDescent="0.2">
      <c r="A2872" s="24">
        <v>4</v>
      </c>
      <c r="B2872" s="24">
        <v>30</v>
      </c>
      <c r="C2872" s="24">
        <v>14</v>
      </c>
    </row>
    <row r="2873" spans="1:3" x14ac:dyDescent="0.2">
      <c r="A2873" s="24">
        <v>4</v>
      </c>
      <c r="B2873" s="24">
        <v>30</v>
      </c>
      <c r="C2873" s="24">
        <v>15</v>
      </c>
    </row>
    <row r="2874" spans="1:3" x14ac:dyDescent="0.2">
      <c r="A2874" s="24">
        <v>4</v>
      </c>
      <c r="B2874" s="24">
        <v>30</v>
      </c>
      <c r="C2874" s="24">
        <v>16</v>
      </c>
    </row>
    <row r="2875" spans="1:3" x14ac:dyDescent="0.2">
      <c r="A2875" s="24">
        <v>4</v>
      </c>
      <c r="B2875" s="24">
        <v>30</v>
      </c>
      <c r="C2875" s="24">
        <v>17</v>
      </c>
    </row>
    <row r="2876" spans="1:3" x14ac:dyDescent="0.2">
      <c r="A2876" s="24">
        <v>4</v>
      </c>
      <c r="B2876" s="24">
        <v>30</v>
      </c>
      <c r="C2876" s="24">
        <v>18</v>
      </c>
    </row>
    <row r="2877" spans="1:3" x14ac:dyDescent="0.2">
      <c r="A2877" s="24">
        <v>4</v>
      </c>
      <c r="B2877" s="24">
        <v>30</v>
      </c>
      <c r="C2877" s="24">
        <v>19</v>
      </c>
    </row>
    <row r="2878" spans="1:3" x14ac:dyDescent="0.2">
      <c r="A2878" s="24">
        <v>4</v>
      </c>
      <c r="B2878" s="24">
        <v>30</v>
      </c>
      <c r="C2878" s="24">
        <v>20</v>
      </c>
    </row>
    <row r="2879" spans="1:3" x14ac:dyDescent="0.2">
      <c r="A2879" s="24">
        <v>4</v>
      </c>
      <c r="B2879" s="24">
        <v>30</v>
      </c>
      <c r="C2879" s="24">
        <v>21</v>
      </c>
    </row>
    <row r="2880" spans="1:3" x14ac:dyDescent="0.2">
      <c r="A2880" s="24">
        <v>4</v>
      </c>
      <c r="B2880" s="24">
        <v>30</v>
      </c>
      <c r="C2880" s="24">
        <v>22</v>
      </c>
    </row>
    <row r="2881" spans="1:3" x14ac:dyDescent="0.2">
      <c r="A2881" s="24">
        <v>4</v>
      </c>
      <c r="B2881" s="24">
        <v>30</v>
      </c>
      <c r="C2881" s="24">
        <v>23</v>
      </c>
    </row>
    <row r="2882" spans="1:3" x14ac:dyDescent="0.2">
      <c r="A2882" s="24">
        <v>4</v>
      </c>
      <c r="B2882" s="24">
        <v>30</v>
      </c>
      <c r="C2882" s="24">
        <v>24</v>
      </c>
    </row>
    <row r="2883" spans="1:3" x14ac:dyDescent="0.2">
      <c r="A2883" s="24">
        <v>5</v>
      </c>
      <c r="B2883" s="24">
        <v>1</v>
      </c>
      <c r="C2883" s="24">
        <v>1</v>
      </c>
    </row>
    <row r="2884" spans="1:3" x14ac:dyDescent="0.2">
      <c r="A2884" s="24">
        <v>5</v>
      </c>
      <c r="B2884" s="24">
        <v>1</v>
      </c>
      <c r="C2884" s="24">
        <v>2</v>
      </c>
    </row>
    <row r="2885" spans="1:3" x14ac:dyDescent="0.2">
      <c r="A2885" s="24">
        <v>5</v>
      </c>
      <c r="B2885" s="24">
        <v>1</v>
      </c>
      <c r="C2885" s="24">
        <v>3</v>
      </c>
    </row>
    <row r="2886" spans="1:3" x14ac:dyDescent="0.2">
      <c r="A2886" s="24">
        <v>5</v>
      </c>
      <c r="B2886" s="24">
        <v>1</v>
      </c>
      <c r="C2886" s="24">
        <v>4</v>
      </c>
    </row>
    <row r="2887" spans="1:3" x14ac:dyDescent="0.2">
      <c r="A2887" s="24">
        <v>5</v>
      </c>
      <c r="B2887" s="24">
        <v>1</v>
      </c>
      <c r="C2887" s="24">
        <v>5</v>
      </c>
    </row>
    <row r="2888" spans="1:3" x14ac:dyDescent="0.2">
      <c r="A2888" s="24">
        <v>5</v>
      </c>
      <c r="B2888" s="24">
        <v>1</v>
      </c>
      <c r="C2888" s="24">
        <v>6</v>
      </c>
    </row>
    <row r="2889" spans="1:3" x14ac:dyDescent="0.2">
      <c r="A2889" s="24">
        <v>5</v>
      </c>
      <c r="B2889" s="24">
        <v>1</v>
      </c>
      <c r="C2889" s="24">
        <v>7</v>
      </c>
    </row>
    <row r="2890" spans="1:3" x14ac:dyDescent="0.2">
      <c r="A2890" s="24">
        <v>5</v>
      </c>
      <c r="B2890" s="24">
        <v>1</v>
      </c>
      <c r="C2890" s="24">
        <v>8</v>
      </c>
    </row>
    <row r="2891" spans="1:3" x14ac:dyDescent="0.2">
      <c r="A2891" s="24">
        <v>5</v>
      </c>
      <c r="B2891" s="24">
        <v>1</v>
      </c>
      <c r="C2891" s="24">
        <v>9</v>
      </c>
    </row>
    <row r="2892" spans="1:3" x14ac:dyDescent="0.2">
      <c r="A2892" s="24">
        <v>5</v>
      </c>
      <c r="B2892" s="24">
        <v>1</v>
      </c>
      <c r="C2892" s="24">
        <v>10</v>
      </c>
    </row>
    <row r="2893" spans="1:3" x14ac:dyDescent="0.2">
      <c r="A2893" s="24">
        <v>5</v>
      </c>
      <c r="B2893" s="24">
        <v>1</v>
      </c>
      <c r="C2893" s="24">
        <v>11</v>
      </c>
    </row>
    <row r="2894" spans="1:3" x14ac:dyDescent="0.2">
      <c r="A2894" s="24">
        <v>5</v>
      </c>
      <c r="B2894" s="24">
        <v>1</v>
      </c>
      <c r="C2894" s="24">
        <v>12</v>
      </c>
    </row>
    <row r="2895" spans="1:3" x14ac:dyDescent="0.2">
      <c r="A2895" s="24">
        <v>5</v>
      </c>
      <c r="B2895" s="24">
        <v>1</v>
      </c>
      <c r="C2895" s="24">
        <v>13</v>
      </c>
    </row>
    <row r="2896" spans="1:3" x14ac:dyDescent="0.2">
      <c r="A2896" s="24">
        <v>5</v>
      </c>
      <c r="B2896" s="24">
        <v>1</v>
      </c>
      <c r="C2896" s="24">
        <v>14</v>
      </c>
    </row>
    <row r="2897" spans="1:3" x14ac:dyDescent="0.2">
      <c r="A2897" s="24">
        <v>5</v>
      </c>
      <c r="B2897" s="24">
        <v>1</v>
      </c>
      <c r="C2897" s="24">
        <v>15</v>
      </c>
    </row>
    <row r="2898" spans="1:3" x14ac:dyDescent="0.2">
      <c r="A2898" s="24">
        <v>5</v>
      </c>
      <c r="B2898" s="24">
        <v>1</v>
      </c>
      <c r="C2898" s="24">
        <v>16</v>
      </c>
    </row>
    <row r="2899" spans="1:3" x14ac:dyDescent="0.2">
      <c r="A2899" s="24">
        <v>5</v>
      </c>
      <c r="B2899" s="24">
        <v>1</v>
      </c>
      <c r="C2899" s="24">
        <v>17</v>
      </c>
    </row>
    <row r="2900" spans="1:3" x14ac:dyDescent="0.2">
      <c r="A2900" s="24">
        <v>5</v>
      </c>
      <c r="B2900" s="24">
        <v>1</v>
      </c>
      <c r="C2900" s="24">
        <v>18</v>
      </c>
    </row>
    <row r="2901" spans="1:3" x14ac:dyDescent="0.2">
      <c r="A2901" s="24">
        <v>5</v>
      </c>
      <c r="B2901" s="24">
        <v>1</v>
      </c>
      <c r="C2901" s="24">
        <v>19</v>
      </c>
    </row>
    <row r="2902" spans="1:3" x14ac:dyDescent="0.2">
      <c r="A2902" s="24">
        <v>5</v>
      </c>
      <c r="B2902" s="24">
        <v>1</v>
      </c>
      <c r="C2902" s="24">
        <v>20</v>
      </c>
    </row>
    <row r="2903" spans="1:3" x14ac:dyDescent="0.2">
      <c r="A2903" s="24">
        <v>5</v>
      </c>
      <c r="B2903" s="24">
        <v>1</v>
      </c>
      <c r="C2903" s="24">
        <v>21</v>
      </c>
    </row>
    <row r="2904" spans="1:3" x14ac:dyDescent="0.2">
      <c r="A2904" s="24">
        <v>5</v>
      </c>
      <c r="B2904" s="24">
        <v>1</v>
      </c>
      <c r="C2904" s="24">
        <v>22</v>
      </c>
    </row>
    <row r="2905" spans="1:3" x14ac:dyDescent="0.2">
      <c r="A2905" s="24">
        <v>5</v>
      </c>
      <c r="B2905" s="24">
        <v>1</v>
      </c>
      <c r="C2905" s="24">
        <v>23</v>
      </c>
    </row>
    <row r="2906" spans="1:3" x14ac:dyDescent="0.2">
      <c r="A2906" s="24">
        <v>5</v>
      </c>
      <c r="B2906" s="24">
        <v>1</v>
      </c>
      <c r="C2906" s="24">
        <v>24</v>
      </c>
    </row>
    <row r="2907" spans="1:3" x14ac:dyDescent="0.2">
      <c r="A2907" s="24">
        <v>5</v>
      </c>
      <c r="B2907" s="24">
        <v>2</v>
      </c>
      <c r="C2907" s="24">
        <v>1</v>
      </c>
    </row>
    <row r="2908" spans="1:3" x14ac:dyDescent="0.2">
      <c r="A2908" s="24">
        <v>5</v>
      </c>
      <c r="B2908" s="24">
        <v>2</v>
      </c>
      <c r="C2908" s="24">
        <v>2</v>
      </c>
    </row>
    <row r="2909" spans="1:3" x14ac:dyDescent="0.2">
      <c r="A2909" s="24">
        <v>5</v>
      </c>
      <c r="B2909" s="24">
        <v>2</v>
      </c>
      <c r="C2909" s="24">
        <v>3</v>
      </c>
    </row>
    <row r="2910" spans="1:3" x14ac:dyDescent="0.2">
      <c r="A2910" s="24">
        <v>5</v>
      </c>
      <c r="B2910" s="24">
        <v>2</v>
      </c>
      <c r="C2910" s="24">
        <v>4</v>
      </c>
    </row>
    <row r="2911" spans="1:3" x14ac:dyDescent="0.2">
      <c r="A2911" s="24">
        <v>5</v>
      </c>
      <c r="B2911" s="24">
        <v>2</v>
      </c>
      <c r="C2911" s="24">
        <v>5</v>
      </c>
    </row>
    <row r="2912" spans="1:3" x14ac:dyDescent="0.2">
      <c r="A2912" s="24">
        <v>5</v>
      </c>
      <c r="B2912" s="24">
        <v>2</v>
      </c>
      <c r="C2912" s="24">
        <v>6</v>
      </c>
    </row>
    <row r="2913" spans="1:3" x14ac:dyDescent="0.2">
      <c r="A2913" s="24">
        <v>5</v>
      </c>
      <c r="B2913" s="24">
        <v>2</v>
      </c>
      <c r="C2913" s="24">
        <v>7</v>
      </c>
    </row>
    <row r="2914" spans="1:3" x14ac:dyDescent="0.2">
      <c r="A2914" s="24">
        <v>5</v>
      </c>
      <c r="B2914" s="24">
        <v>2</v>
      </c>
      <c r="C2914" s="24">
        <v>8</v>
      </c>
    </row>
    <row r="2915" spans="1:3" x14ac:dyDescent="0.2">
      <c r="A2915" s="24">
        <v>5</v>
      </c>
      <c r="B2915" s="24">
        <v>2</v>
      </c>
      <c r="C2915" s="24">
        <v>9</v>
      </c>
    </row>
    <row r="2916" spans="1:3" x14ac:dyDescent="0.2">
      <c r="A2916" s="24">
        <v>5</v>
      </c>
      <c r="B2916" s="24">
        <v>2</v>
      </c>
      <c r="C2916" s="24">
        <v>10</v>
      </c>
    </row>
    <row r="2917" spans="1:3" x14ac:dyDescent="0.2">
      <c r="A2917" s="24">
        <v>5</v>
      </c>
      <c r="B2917" s="24">
        <v>2</v>
      </c>
      <c r="C2917" s="24">
        <v>11</v>
      </c>
    </row>
    <row r="2918" spans="1:3" x14ac:dyDescent="0.2">
      <c r="A2918" s="24">
        <v>5</v>
      </c>
      <c r="B2918" s="24">
        <v>2</v>
      </c>
      <c r="C2918" s="24">
        <v>12</v>
      </c>
    </row>
    <row r="2919" spans="1:3" x14ac:dyDescent="0.2">
      <c r="A2919" s="24">
        <v>5</v>
      </c>
      <c r="B2919" s="24">
        <v>2</v>
      </c>
      <c r="C2919" s="24">
        <v>13</v>
      </c>
    </row>
    <row r="2920" spans="1:3" x14ac:dyDescent="0.2">
      <c r="A2920" s="24">
        <v>5</v>
      </c>
      <c r="B2920" s="24">
        <v>2</v>
      </c>
      <c r="C2920" s="24">
        <v>14</v>
      </c>
    </row>
    <row r="2921" spans="1:3" x14ac:dyDescent="0.2">
      <c r="A2921" s="24">
        <v>5</v>
      </c>
      <c r="B2921" s="24">
        <v>2</v>
      </c>
      <c r="C2921" s="24">
        <v>15</v>
      </c>
    </row>
    <row r="2922" spans="1:3" x14ac:dyDescent="0.2">
      <c r="A2922" s="24">
        <v>5</v>
      </c>
      <c r="B2922" s="24">
        <v>2</v>
      </c>
      <c r="C2922" s="24">
        <v>16</v>
      </c>
    </row>
    <row r="2923" spans="1:3" x14ac:dyDescent="0.2">
      <c r="A2923" s="24">
        <v>5</v>
      </c>
      <c r="B2923" s="24">
        <v>2</v>
      </c>
      <c r="C2923" s="24">
        <v>17</v>
      </c>
    </row>
    <row r="2924" spans="1:3" x14ac:dyDescent="0.2">
      <c r="A2924" s="24">
        <v>5</v>
      </c>
      <c r="B2924" s="24">
        <v>2</v>
      </c>
      <c r="C2924" s="24">
        <v>18</v>
      </c>
    </row>
    <row r="2925" spans="1:3" x14ac:dyDescent="0.2">
      <c r="A2925" s="24">
        <v>5</v>
      </c>
      <c r="B2925" s="24">
        <v>2</v>
      </c>
      <c r="C2925" s="24">
        <v>19</v>
      </c>
    </row>
    <row r="2926" spans="1:3" x14ac:dyDescent="0.2">
      <c r="A2926" s="24">
        <v>5</v>
      </c>
      <c r="B2926" s="24">
        <v>2</v>
      </c>
      <c r="C2926" s="24">
        <v>20</v>
      </c>
    </row>
    <row r="2927" spans="1:3" x14ac:dyDescent="0.2">
      <c r="A2927" s="24">
        <v>5</v>
      </c>
      <c r="B2927" s="24">
        <v>2</v>
      </c>
      <c r="C2927" s="24">
        <v>21</v>
      </c>
    </row>
    <row r="2928" spans="1:3" x14ac:dyDescent="0.2">
      <c r="A2928" s="24">
        <v>5</v>
      </c>
      <c r="B2928" s="24">
        <v>2</v>
      </c>
      <c r="C2928" s="24">
        <v>22</v>
      </c>
    </row>
    <row r="2929" spans="1:3" x14ac:dyDescent="0.2">
      <c r="A2929" s="24">
        <v>5</v>
      </c>
      <c r="B2929" s="24">
        <v>2</v>
      </c>
      <c r="C2929" s="24">
        <v>23</v>
      </c>
    </row>
    <row r="2930" spans="1:3" x14ac:dyDescent="0.2">
      <c r="A2930" s="24">
        <v>5</v>
      </c>
      <c r="B2930" s="24">
        <v>2</v>
      </c>
      <c r="C2930" s="24">
        <v>24</v>
      </c>
    </row>
    <row r="2931" spans="1:3" x14ac:dyDescent="0.2">
      <c r="A2931" s="24">
        <v>5</v>
      </c>
      <c r="B2931" s="24">
        <v>3</v>
      </c>
      <c r="C2931" s="24">
        <v>1</v>
      </c>
    </row>
    <row r="2932" spans="1:3" x14ac:dyDescent="0.2">
      <c r="A2932" s="24">
        <v>5</v>
      </c>
      <c r="B2932" s="24">
        <v>3</v>
      </c>
      <c r="C2932" s="24">
        <v>2</v>
      </c>
    </row>
    <row r="2933" spans="1:3" x14ac:dyDescent="0.2">
      <c r="A2933" s="24">
        <v>5</v>
      </c>
      <c r="B2933" s="24">
        <v>3</v>
      </c>
      <c r="C2933" s="24">
        <v>3</v>
      </c>
    </row>
    <row r="2934" spans="1:3" x14ac:dyDescent="0.2">
      <c r="A2934" s="24">
        <v>5</v>
      </c>
      <c r="B2934" s="24">
        <v>3</v>
      </c>
      <c r="C2934" s="24">
        <v>4</v>
      </c>
    </row>
    <row r="2935" spans="1:3" x14ac:dyDescent="0.2">
      <c r="A2935" s="24">
        <v>5</v>
      </c>
      <c r="B2935" s="24">
        <v>3</v>
      </c>
      <c r="C2935" s="24">
        <v>5</v>
      </c>
    </row>
    <row r="2936" spans="1:3" x14ac:dyDescent="0.2">
      <c r="A2936" s="24">
        <v>5</v>
      </c>
      <c r="B2936" s="24">
        <v>3</v>
      </c>
      <c r="C2936" s="24">
        <v>6</v>
      </c>
    </row>
    <row r="2937" spans="1:3" x14ac:dyDescent="0.2">
      <c r="A2937" s="24">
        <v>5</v>
      </c>
      <c r="B2937" s="24">
        <v>3</v>
      </c>
      <c r="C2937" s="24">
        <v>7</v>
      </c>
    </row>
    <row r="2938" spans="1:3" x14ac:dyDescent="0.2">
      <c r="A2938" s="24">
        <v>5</v>
      </c>
      <c r="B2938" s="24">
        <v>3</v>
      </c>
      <c r="C2938" s="24">
        <v>8</v>
      </c>
    </row>
    <row r="2939" spans="1:3" x14ac:dyDescent="0.2">
      <c r="A2939" s="24">
        <v>5</v>
      </c>
      <c r="B2939" s="24">
        <v>3</v>
      </c>
      <c r="C2939" s="24">
        <v>9</v>
      </c>
    </row>
    <row r="2940" spans="1:3" x14ac:dyDescent="0.2">
      <c r="A2940" s="24">
        <v>5</v>
      </c>
      <c r="B2940" s="24">
        <v>3</v>
      </c>
      <c r="C2940" s="24">
        <v>10</v>
      </c>
    </row>
    <row r="2941" spans="1:3" x14ac:dyDescent="0.2">
      <c r="A2941" s="24">
        <v>5</v>
      </c>
      <c r="B2941" s="24">
        <v>3</v>
      </c>
      <c r="C2941" s="24">
        <v>11</v>
      </c>
    </row>
    <row r="2942" spans="1:3" x14ac:dyDescent="0.2">
      <c r="A2942" s="24">
        <v>5</v>
      </c>
      <c r="B2942" s="24">
        <v>3</v>
      </c>
      <c r="C2942" s="24">
        <v>12</v>
      </c>
    </row>
    <row r="2943" spans="1:3" x14ac:dyDescent="0.2">
      <c r="A2943" s="24">
        <v>5</v>
      </c>
      <c r="B2943" s="24">
        <v>3</v>
      </c>
      <c r="C2943" s="24">
        <v>13</v>
      </c>
    </row>
    <row r="2944" spans="1:3" x14ac:dyDescent="0.2">
      <c r="A2944" s="24">
        <v>5</v>
      </c>
      <c r="B2944" s="24">
        <v>3</v>
      </c>
      <c r="C2944" s="24">
        <v>14</v>
      </c>
    </row>
    <row r="2945" spans="1:3" x14ac:dyDescent="0.2">
      <c r="A2945" s="24">
        <v>5</v>
      </c>
      <c r="B2945" s="24">
        <v>3</v>
      </c>
      <c r="C2945" s="24">
        <v>15</v>
      </c>
    </row>
    <row r="2946" spans="1:3" x14ac:dyDescent="0.2">
      <c r="A2946" s="24">
        <v>5</v>
      </c>
      <c r="B2946" s="24">
        <v>3</v>
      </c>
      <c r="C2946" s="24">
        <v>16</v>
      </c>
    </row>
    <row r="2947" spans="1:3" x14ac:dyDescent="0.2">
      <c r="A2947" s="24">
        <v>5</v>
      </c>
      <c r="B2947" s="24">
        <v>3</v>
      </c>
      <c r="C2947" s="24">
        <v>17</v>
      </c>
    </row>
    <row r="2948" spans="1:3" x14ac:dyDescent="0.2">
      <c r="A2948" s="24">
        <v>5</v>
      </c>
      <c r="B2948" s="24">
        <v>3</v>
      </c>
      <c r="C2948" s="24">
        <v>18</v>
      </c>
    </row>
    <row r="2949" spans="1:3" x14ac:dyDescent="0.2">
      <c r="A2949" s="24">
        <v>5</v>
      </c>
      <c r="B2949" s="24">
        <v>3</v>
      </c>
      <c r="C2949" s="24">
        <v>19</v>
      </c>
    </row>
    <row r="2950" spans="1:3" x14ac:dyDescent="0.2">
      <c r="A2950" s="24">
        <v>5</v>
      </c>
      <c r="B2950" s="24">
        <v>3</v>
      </c>
      <c r="C2950" s="24">
        <v>20</v>
      </c>
    </row>
    <row r="2951" spans="1:3" x14ac:dyDescent="0.2">
      <c r="A2951" s="24">
        <v>5</v>
      </c>
      <c r="B2951" s="24">
        <v>3</v>
      </c>
      <c r="C2951" s="24">
        <v>21</v>
      </c>
    </row>
    <row r="2952" spans="1:3" x14ac:dyDescent="0.2">
      <c r="A2952" s="24">
        <v>5</v>
      </c>
      <c r="B2952" s="24">
        <v>3</v>
      </c>
      <c r="C2952" s="24">
        <v>22</v>
      </c>
    </row>
    <row r="2953" spans="1:3" x14ac:dyDescent="0.2">
      <c r="A2953" s="24">
        <v>5</v>
      </c>
      <c r="B2953" s="24">
        <v>3</v>
      </c>
      <c r="C2953" s="24">
        <v>23</v>
      </c>
    </row>
    <row r="2954" spans="1:3" x14ac:dyDescent="0.2">
      <c r="A2954" s="24">
        <v>5</v>
      </c>
      <c r="B2954" s="24">
        <v>3</v>
      </c>
      <c r="C2954" s="24">
        <v>24</v>
      </c>
    </row>
    <row r="2955" spans="1:3" x14ac:dyDescent="0.2">
      <c r="A2955" s="24">
        <v>5</v>
      </c>
      <c r="B2955" s="24">
        <v>4</v>
      </c>
      <c r="C2955" s="24">
        <v>1</v>
      </c>
    </row>
    <row r="2956" spans="1:3" x14ac:dyDescent="0.2">
      <c r="A2956" s="24">
        <v>5</v>
      </c>
      <c r="B2956" s="24">
        <v>4</v>
      </c>
      <c r="C2956" s="24">
        <v>2</v>
      </c>
    </row>
    <row r="2957" spans="1:3" x14ac:dyDescent="0.2">
      <c r="A2957" s="24">
        <v>5</v>
      </c>
      <c r="B2957" s="24">
        <v>4</v>
      </c>
      <c r="C2957" s="24">
        <v>3</v>
      </c>
    </row>
    <row r="2958" spans="1:3" x14ac:dyDescent="0.2">
      <c r="A2958" s="24">
        <v>5</v>
      </c>
      <c r="B2958" s="24">
        <v>4</v>
      </c>
      <c r="C2958" s="24">
        <v>4</v>
      </c>
    </row>
    <row r="2959" spans="1:3" x14ac:dyDescent="0.2">
      <c r="A2959" s="24">
        <v>5</v>
      </c>
      <c r="B2959" s="24">
        <v>4</v>
      </c>
      <c r="C2959" s="24">
        <v>5</v>
      </c>
    </row>
    <row r="2960" spans="1:3" x14ac:dyDescent="0.2">
      <c r="A2960" s="24">
        <v>5</v>
      </c>
      <c r="B2960" s="24">
        <v>4</v>
      </c>
      <c r="C2960" s="24">
        <v>6</v>
      </c>
    </row>
    <row r="2961" spans="1:3" x14ac:dyDescent="0.2">
      <c r="A2961" s="24">
        <v>5</v>
      </c>
      <c r="B2961" s="24">
        <v>4</v>
      </c>
      <c r="C2961" s="24">
        <v>7</v>
      </c>
    </row>
    <row r="2962" spans="1:3" x14ac:dyDescent="0.2">
      <c r="A2962" s="24">
        <v>5</v>
      </c>
      <c r="B2962" s="24">
        <v>4</v>
      </c>
      <c r="C2962" s="24">
        <v>8</v>
      </c>
    </row>
    <row r="2963" spans="1:3" x14ac:dyDescent="0.2">
      <c r="A2963" s="24">
        <v>5</v>
      </c>
      <c r="B2963" s="24">
        <v>4</v>
      </c>
      <c r="C2963" s="24">
        <v>9</v>
      </c>
    </row>
    <row r="2964" spans="1:3" x14ac:dyDescent="0.2">
      <c r="A2964" s="24">
        <v>5</v>
      </c>
      <c r="B2964" s="24">
        <v>4</v>
      </c>
      <c r="C2964" s="24">
        <v>10</v>
      </c>
    </row>
    <row r="2965" spans="1:3" x14ac:dyDescent="0.2">
      <c r="A2965" s="24">
        <v>5</v>
      </c>
      <c r="B2965" s="24">
        <v>4</v>
      </c>
      <c r="C2965" s="24">
        <v>11</v>
      </c>
    </row>
    <row r="2966" spans="1:3" x14ac:dyDescent="0.2">
      <c r="A2966" s="24">
        <v>5</v>
      </c>
      <c r="B2966" s="24">
        <v>4</v>
      </c>
      <c r="C2966" s="24">
        <v>12</v>
      </c>
    </row>
    <row r="2967" spans="1:3" x14ac:dyDescent="0.2">
      <c r="A2967" s="24">
        <v>5</v>
      </c>
      <c r="B2967" s="24">
        <v>4</v>
      </c>
      <c r="C2967" s="24">
        <v>13</v>
      </c>
    </row>
    <row r="2968" spans="1:3" x14ac:dyDescent="0.2">
      <c r="A2968" s="24">
        <v>5</v>
      </c>
      <c r="B2968" s="24">
        <v>4</v>
      </c>
      <c r="C2968" s="24">
        <v>14</v>
      </c>
    </row>
    <row r="2969" spans="1:3" x14ac:dyDescent="0.2">
      <c r="A2969" s="24">
        <v>5</v>
      </c>
      <c r="B2969" s="24">
        <v>4</v>
      </c>
      <c r="C2969" s="24">
        <v>15</v>
      </c>
    </row>
    <row r="2970" spans="1:3" x14ac:dyDescent="0.2">
      <c r="A2970" s="24">
        <v>5</v>
      </c>
      <c r="B2970" s="24">
        <v>4</v>
      </c>
      <c r="C2970" s="24">
        <v>16</v>
      </c>
    </row>
    <row r="2971" spans="1:3" x14ac:dyDescent="0.2">
      <c r="A2971" s="24">
        <v>5</v>
      </c>
      <c r="B2971" s="24">
        <v>4</v>
      </c>
      <c r="C2971" s="24">
        <v>17</v>
      </c>
    </row>
    <row r="2972" spans="1:3" x14ac:dyDescent="0.2">
      <c r="A2972" s="24">
        <v>5</v>
      </c>
      <c r="B2972" s="24">
        <v>4</v>
      </c>
      <c r="C2972" s="24">
        <v>18</v>
      </c>
    </row>
    <row r="2973" spans="1:3" x14ac:dyDescent="0.2">
      <c r="A2973" s="24">
        <v>5</v>
      </c>
      <c r="B2973" s="24">
        <v>4</v>
      </c>
      <c r="C2973" s="24">
        <v>19</v>
      </c>
    </row>
    <row r="2974" spans="1:3" x14ac:dyDescent="0.2">
      <c r="A2974" s="24">
        <v>5</v>
      </c>
      <c r="B2974" s="24">
        <v>4</v>
      </c>
      <c r="C2974" s="24">
        <v>20</v>
      </c>
    </row>
    <row r="2975" spans="1:3" x14ac:dyDescent="0.2">
      <c r="A2975" s="24">
        <v>5</v>
      </c>
      <c r="B2975" s="24">
        <v>4</v>
      </c>
      <c r="C2975" s="24">
        <v>21</v>
      </c>
    </row>
    <row r="2976" spans="1:3" x14ac:dyDescent="0.2">
      <c r="A2976" s="24">
        <v>5</v>
      </c>
      <c r="B2976" s="24">
        <v>4</v>
      </c>
      <c r="C2976" s="24">
        <v>22</v>
      </c>
    </row>
    <row r="2977" spans="1:3" x14ac:dyDescent="0.2">
      <c r="A2977" s="24">
        <v>5</v>
      </c>
      <c r="B2977" s="24">
        <v>4</v>
      </c>
      <c r="C2977" s="24">
        <v>23</v>
      </c>
    </row>
    <row r="2978" spans="1:3" x14ac:dyDescent="0.2">
      <c r="A2978" s="24">
        <v>5</v>
      </c>
      <c r="B2978" s="24">
        <v>4</v>
      </c>
      <c r="C2978" s="24">
        <v>24</v>
      </c>
    </row>
    <row r="2979" spans="1:3" x14ac:dyDescent="0.2">
      <c r="A2979" s="24">
        <v>5</v>
      </c>
      <c r="B2979" s="24">
        <v>5</v>
      </c>
      <c r="C2979" s="24">
        <v>1</v>
      </c>
    </row>
    <row r="2980" spans="1:3" x14ac:dyDescent="0.2">
      <c r="A2980" s="24">
        <v>5</v>
      </c>
      <c r="B2980" s="24">
        <v>5</v>
      </c>
      <c r="C2980" s="24">
        <v>2</v>
      </c>
    </row>
    <row r="2981" spans="1:3" x14ac:dyDescent="0.2">
      <c r="A2981" s="24">
        <v>5</v>
      </c>
      <c r="B2981" s="24">
        <v>5</v>
      </c>
      <c r="C2981" s="24">
        <v>3</v>
      </c>
    </row>
    <row r="2982" spans="1:3" x14ac:dyDescent="0.2">
      <c r="A2982" s="24">
        <v>5</v>
      </c>
      <c r="B2982" s="24">
        <v>5</v>
      </c>
      <c r="C2982" s="24">
        <v>4</v>
      </c>
    </row>
    <row r="2983" spans="1:3" x14ac:dyDescent="0.2">
      <c r="A2983" s="24">
        <v>5</v>
      </c>
      <c r="B2983" s="24">
        <v>5</v>
      </c>
      <c r="C2983" s="24">
        <v>5</v>
      </c>
    </row>
    <row r="2984" spans="1:3" x14ac:dyDescent="0.2">
      <c r="A2984" s="24">
        <v>5</v>
      </c>
      <c r="B2984" s="24">
        <v>5</v>
      </c>
      <c r="C2984" s="24">
        <v>6</v>
      </c>
    </row>
    <row r="2985" spans="1:3" x14ac:dyDescent="0.2">
      <c r="A2985" s="24">
        <v>5</v>
      </c>
      <c r="B2985" s="24">
        <v>5</v>
      </c>
      <c r="C2985" s="24">
        <v>7</v>
      </c>
    </row>
    <row r="2986" spans="1:3" x14ac:dyDescent="0.2">
      <c r="A2986" s="24">
        <v>5</v>
      </c>
      <c r="B2986" s="24">
        <v>5</v>
      </c>
      <c r="C2986" s="24">
        <v>8</v>
      </c>
    </row>
    <row r="2987" spans="1:3" x14ac:dyDescent="0.2">
      <c r="A2987" s="24">
        <v>5</v>
      </c>
      <c r="B2987" s="24">
        <v>5</v>
      </c>
      <c r="C2987" s="24">
        <v>9</v>
      </c>
    </row>
    <row r="2988" spans="1:3" x14ac:dyDescent="0.2">
      <c r="A2988" s="24">
        <v>5</v>
      </c>
      <c r="B2988" s="24">
        <v>5</v>
      </c>
      <c r="C2988" s="24">
        <v>10</v>
      </c>
    </row>
    <row r="2989" spans="1:3" x14ac:dyDescent="0.2">
      <c r="A2989" s="24">
        <v>5</v>
      </c>
      <c r="B2989" s="24">
        <v>5</v>
      </c>
      <c r="C2989" s="24">
        <v>11</v>
      </c>
    </row>
    <row r="2990" spans="1:3" x14ac:dyDescent="0.2">
      <c r="A2990" s="24">
        <v>5</v>
      </c>
      <c r="B2990" s="24">
        <v>5</v>
      </c>
      <c r="C2990" s="24">
        <v>12</v>
      </c>
    </row>
    <row r="2991" spans="1:3" x14ac:dyDescent="0.2">
      <c r="A2991" s="24">
        <v>5</v>
      </c>
      <c r="B2991" s="24">
        <v>5</v>
      </c>
      <c r="C2991" s="24">
        <v>13</v>
      </c>
    </row>
    <row r="2992" spans="1:3" x14ac:dyDescent="0.2">
      <c r="A2992" s="24">
        <v>5</v>
      </c>
      <c r="B2992" s="24">
        <v>5</v>
      </c>
      <c r="C2992" s="24">
        <v>14</v>
      </c>
    </row>
    <row r="2993" spans="1:3" x14ac:dyDescent="0.2">
      <c r="A2993" s="24">
        <v>5</v>
      </c>
      <c r="B2993" s="24">
        <v>5</v>
      </c>
      <c r="C2993" s="24">
        <v>15</v>
      </c>
    </row>
    <row r="2994" spans="1:3" x14ac:dyDescent="0.2">
      <c r="A2994" s="24">
        <v>5</v>
      </c>
      <c r="B2994" s="24">
        <v>5</v>
      </c>
      <c r="C2994" s="24">
        <v>16</v>
      </c>
    </row>
    <row r="2995" spans="1:3" x14ac:dyDescent="0.2">
      <c r="A2995" s="24">
        <v>5</v>
      </c>
      <c r="B2995" s="24">
        <v>5</v>
      </c>
      <c r="C2995" s="24">
        <v>17</v>
      </c>
    </row>
    <row r="2996" spans="1:3" x14ac:dyDescent="0.2">
      <c r="A2996" s="24">
        <v>5</v>
      </c>
      <c r="B2996" s="24">
        <v>5</v>
      </c>
      <c r="C2996" s="24">
        <v>18</v>
      </c>
    </row>
    <row r="2997" spans="1:3" x14ac:dyDescent="0.2">
      <c r="A2997" s="24">
        <v>5</v>
      </c>
      <c r="B2997" s="24">
        <v>5</v>
      </c>
      <c r="C2997" s="24">
        <v>19</v>
      </c>
    </row>
    <row r="2998" spans="1:3" x14ac:dyDescent="0.2">
      <c r="A2998" s="24">
        <v>5</v>
      </c>
      <c r="B2998" s="24">
        <v>5</v>
      </c>
      <c r="C2998" s="24">
        <v>20</v>
      </c>
    </row>
    <row r="2999" spans="1:3" x14ac:dyDescent="0.2">
      <c r="A2999" s="24">
        <v>5</v>
      </c>
      <c r="B2999" s="24">
        <v>5</v>
      </c>
      <c r="C2999" s="24">
        <v>21</v>
      </c>
    </row>
    <row r="3000" spans="1:3" x14ac:dyDescent="0.2">
      <c r="A3000" s="24">
        <v>5</v>
      </c>
      <c r="B3000" s="24">
        <v>5</v>
      </c>
      <c r="C3000" s="24">
        <v>22</v>
      </c>
    </row>
    <row r="3001" spans="1:3" x14ac:dyDescent="0.2">
      <c r="A3001" s="24">
        <v>5</v>
      </c>
      <c r="B3001" s="24">
        <v>5</v>
      </c>
      <c r="C3001" s="24">
        <v>23</v>
      </c>
    </row>
    <row r="3002" spans="1:3" x14ac:dyDescent="0.2">
      <c r="A3002" s="24">
        <v>5</v>
      </c>
      <c r="B3002" s="24">
        <v>5</v>
      </c>
      <c r="C3002" s="24">
        <v>24</v>
      </c>
    </row>
    <row r="3003" spans="1:3" x14ac:dyDescent="0.2">
      <c r="A3003" s="24">
        <v>5</v>
      </c>
      <c r="B3003" s="24">
        <v>6</v>
      </c>
      <c r="C3003" s="24">
        <v>1</v>
      </c>
    </row>
    <row r="3004" spans="1:3" x14ac:dyDescent="0.2">
      <c r="A3004" s="24">
        <v>5</v>
      </c>
      <c r="B3004" s="24">
        <v>6</v>
      </c>
      <c r="C3004" s="24">
        <v>2</v>
      </c>
    </row>
    <row r="3005" spans="1:3" x14ac:dyDescent="0.2">
      <c r="A3005" s="24">
        <v>5</v>
      </c>
      <c r="B3005" s="24">
        <v>6</v>
      </c>
      <c r="C3005" s="24">
        <v>3</v>
      </c>
    </row>
    <row r="3006" spans="1:3" x14ac:dyDescent="0.2">
      <c r="A3006" s="24">
        <v>5</v>
      </c>
      <c r="B3006" s="24">
        <v>6</v>
      </c>
      <c r="C3006" s="24">
        <v>4</v>
      </c>
    </row>
    <row r="3007" spans="1:3" x14ac:dyDescent="0.2">
      <c r="A3007" s="24">
        <v>5</v>
      </c>
      <c r="B3007" s="24">
        <v>6</v>
      </c>
      <c r="C3007" s="24">
        <v>5</v>
      </c>
    </row>
    <row r="3008" spans="1:3" x14ac:dyDescent="0.2">
      <c r="A3008" s="24">
        <v>5</v>
      </c>
      <c r="B3008" s="24">
        <v>6</v>
      </c>
      <c r="C3008" s="24">
        <v>6</v>
      </c>
    </row>
    <row r="3009" spans="1:3" x14ac:dyDescent="0.2">
      <c r="A3009" s="24">
        <v>5</v>
      </c>
      <c r="B3009" s="24">
        <v>6</v>
      </c>
      <c r="C3009" s="24">
        <v>7</v>
      </c>
    </row>
    <row r="3010" spans="1:3" x14ac:dyDescent="0.2">
      <c r="A3010" s="24">
        <v>5</v>
      </c>
      <c r="B3010" s="24">
        <v>6</v>
      </c>
      <c r="C3010" s="24">
        <v>8</v>
      </c>
    </row>
    <row r="3011" spans="1:3" x14ac:dyDescent="0.2">
      <c r="A3011" s="24">
        <v>5</v>
      </c>
      <c r="B3011" s="24">
        <v>6</v>
      </c>
      <c r="C3011" s="24">
        <v>9</v>
      </c>
    </row>
    <row r="3012" spans="1:3" x14ac:dyDescent="0.2">
      <c r="A3012" s="24">
        <v>5</v>
      </c>
      <c r="B3012" s="24">
        <v>6</v>
      </c>
      <c r="C3012" s="24">
        <v>10</v>
      </c>
    </row>
    <row r="3013" spans="1:3" x14ac:dyDescent="0.2">
      <c r="A3013" s="24">
        <v>5</v>
      </c>
      <c r="B3013" s="24">
        <v>6</v>
      </c>
      <c r="C3013" s="24">
        <v>11</v>
      </c>
    </row>
    <row r="3014" spans="1:3" x14ac:dyDescent="0.2">
      <c r="A3014" s="24">
        <v>5</v>
      </c>
      <c r="B3014" s="24">
        <v>6</v>
      </c>
      <c r="C3014" s="24">
        <v>12</v>
      </c>
    </row>
    <row r="3015" spans="1:3" x14ac:dyDescent="0.2">
      <c r="A3015" s="24">
        <v>5</v>
      </c>
      <c r="B3015" s="24">
        <v>6</v>
      </c>
      <c r="C3015" s="24">
        <v>13</v>
      </c>
    </row>
    <row r="3016" spans="1:3" x14ac:dyDescent="0.2">
      <c r="A3016" s="24">
        <v>5</v>
      </c>
      <c r="B3016" s="24">
        <v>6</v>
      </c>
      <c r="C3016" s="24">
        <v>14</v>
      </c>
    </row>
    <row r="3017" spans="1:3" x14ac:dyDescent="0.2">
      <c r="A3017" s="24">
        <v>5</v>
      </c>
      <c r="B3017" s="24">
        <v>6</v>
      </c>
      <c r="C3017" s="24">
        <v>15</v>
      </c>
    </row>
    <row r="3018" spans="1:3" x14ac:dyDescent="0.2">
      <c r="A3018" s="24">
        <v>5</v>
      </c>
      <c r="B3018" s="24">
        <v>6</v>
      </c>
      <c r="C3018" s="24">
        <v>16</v>
      </c>
    </row>
    <row r="3019" spans="1:3" x14ac:dyDescent="0.2">
      <c r="A3019" s="24">
        <v>5</v>
      </c>
      <c r="B3019" s="24">
        <v>6</v>
      </c>
      <c r="C3019" s="24">
        <v>17</v>
      </c>
    </row>
    <row r="3020" spans="1:3" x14ac:dyDescent="0.2">
      <c r="A3020" s="24">
        <v>5</v>
      </c>
      <c r="B3020" s="24">
        <v>6</v>
      </c>
      <c r="C3020" s="24">
        <v>18</v>
      </c>
    </row>
    <row r="3021" spans="1:3" x14ac:dyDescent="0.2">
      <c r="A3021" s="24">
        <v>5</v>
      </c>
      <c r="B3021" s="24">
        <v>6</v>
      </c>
      <c r="C3021" s="24">
        <v>19</v>
      </c>
    </row>
    <row r="3022" spans="1:3" x14ac:dyDescent="0.2">
      <c r="A3022" s="24">
        <v>5</v>
      </c>
      <c r="B3022" s="24">
        <v>6</v>
      </c>
      <c r="C3022" s="24">
        <v>20</v>
      </c>
    </row>
    <row r="3023" spans="1:3" x14ac:dyDescent="0.2">
      <c r="A3023" s="24">
        <v>5</v>
      </c>
      <c r="B3023" s="24">
        <v>6</v>
      </c>
      <c r="C3023" s="24">
        <v>21</v>
      </c>
    </row>
    <row r="3024" spans="1:3" x14ac:dyDescent="0.2">
      <c r="A3024" s="24">
        <v>5</v>
      </c>
      <c r="B3024" s="24">
        <v>6</v>
      </c>
      <c r="C3024" s="24">
        <v>22</v>
      </c>
    </row>
    <row r="3025" spans="1:3" x14ac:dyDescent="0.2">
      <c r="A3025" s="24">
        <v>5</v>
      </c>
      <c r="B3025" s="24">
        <v>6</v>
      </c>
      <c r="C3025" s="24">
        <v>23</v>
      </c>
    </row>
    <row r="3026" spans="1:3" x14ac:dyDescent="0.2">
      <c r="A3026" s="24">
        <v>5</v>
      </c>
      <c r="B3026" s="24">
        <v>6</v>
      </c>
      <c r="C3026" s="24">
        <v>24</v>
      </c>
    </row>
    <row r="3027" spans="1:3" x14ac:dyDescent="0.2">
      <c r="A3027" s="24">
        <v>5</v>
      </c>
      <c r="B3027" s="24">
        <v>7</v>
      </c>
      <c r="C3027" s="24">
        <v>1</v>
      </c>
    </row>
    <row r="3028" spans="1:3" x14ac:dyDescent="0.2">
      <c r="A3028" s="24">
        <v>5</v>
      </c>
      <c r="B3028" s="24">
        <v>7</v>
      </c>
      <c r="C3028" s="24">
        <v>2</v>
      </c>
    </row>
    <row r="3029" spans="1:3" x14ac:dyDescent="0.2">
      <c r="A3029" s="24">
        <v>5</v>
      </c>
      <c r="B3029" s="24">
        <v>7</v>
      </c>
      <c r="C3029" s="24">
        <v>3</v>
      </c>
    </row>
    <row r="3030" spans="1:3" x14ac:dyDescent="0.2">
      <c r="A3030" s="24">
        <v>5</v>
      </c>
      <c r="B3030" s="24">
        <v>7</v>
      </c>
      <c r="C3030" s="24">
        <v>4</v>
      </c>
    </row>
    <row r="3031" spans="1:3" x14ac:dyDescent="0.2">
      <c r="A3031" s="24">
        <v>5</v>
      </c>
      <c r="B3031" s="24">
        <v>7</v>
      </c>
      <c r="C3031" s="24">
        <v>5</v>
      </c>
    </row>
    <row r="3032" spans="1:3" x14ac:dyDescent="0.2">
      <c r="A3032" s="24">
        <v>5</v>
      </c>
      <c r="B3032" s="24">
        <v>7</v>
      </c>
      <c r="C3032" s="24">
        <v>6</v>
      </c>
    </row>
    <row r="3033" spans="1:3" x14ac:dyDescent="0.2">
      <c r="A3033" s="24">
        <v>5</v>
      </c>
      <c r="B3033" s="24">
        <v>7</v>
      </c>
      <c r="C3033" s="24">
        <v>7</v>
      </c>
    </row>
    <row r="3034" spans="1:3" x14ac:dyDescent="0.2">
      <c r="A3034" s="24">
        <v>5</v>
      </c>
      <c r="B3034" s="24">
        <v>7</v>
      </c>
      <c r="C3034" s="24">
        <v>8</v>
      </c>
    </row>
    <row r="3035" spans="1:3" x14ac:dyDescent="0.2">
      <c r="A3035" s="24">
        <v>5</v>
      </c>
      <c r="B3035" s="24">
        <v>7</v>
      </c>
      <c r="C3035" s="24">
        <v>9</v>
      </c>
    </row>
    <row r="3036" spans="1:3" x14ac:dyDescent="0.2">
      <c r="A3036" s="24">
        <v>5</v>
      </c>
      <c r="B3036" s="24">
        <v>7</v>
      </c>
      <c r="C3036" s="24">
        <v>10</v>
      </c>
    </row>
    <row r="3037" spans="1:3" x14ac:dyDescent="0.2">
      <c r="A3037" s="24">
        <v>5</v>
      </c>
      <c r="B3037" s="24">
        <v>7</v>
      </c>
      <c r="C3037" s="24">
        <v>11</v>
      </c>
    </row>
    <row r="3038" spans="1:3" x14ac:dyDescent="0.2">
      <c r="A3038" s="24">
        <v>5</v>
      </c>
      <c r="B3038" s="24">
        <v>7</v>
      </c>
      <c r="C3038" s="24">
        <v>12</v>
      </c>
    </row>
    <row r="3039" spans="1:3" x14ac:dyDescent="0.2">
      <c r="A3039" s="24">
        <v>5</v>
      </c>
      <c r="B3039" s="24">
        <v>7</v>
      </c>
      <c r="C3039" s="24">
        <v>13</v>
      </c>
    </row>
    <row r="3040" spans="1:3" x14ac:dyDescent="0.2">
      <c r="A3040" s="24">
        <v>5</v>
      </c>
      <c r="B3040" s="24">
        <v>7</v>
      </c>
      <c r="C3040" s="24">
        <v>14</v>
      </c>
    </row>
    <row r="3041" spans="1:3" x14ac:dyDescent="0.2">
      <c r="A3041" s="24">
        <v>5</v>
      </c>
      <c r="B3041" s="24">
        <v>7</v>
      </c>
      <c r="C3041" s="24">
        <v>15</v>
      </c>
    </row>
    <row r="3042" spans="1:3" x14ac:dyDescent="0.2">
      <c r="A3042" s="24">
        <v>5</v>
      </c>
      <c r="B3042" s="24">
        <v>7</v>
      </c>
      <c r="C3042" s="24">
        <v>16</v>
      </c>
    </row>
    <row r="3043" spans="1:3" x14ac:dyDescent="0.2">
      <c r="A3043" s="24">
        <v>5</v>
      </c>
      <c r="B3043" s="24">
        <v>7</v>
      </c>
      <c r="C3043" s="24">
        <v>17</v>
      </c>
    </row>
    <row r="3044" spans="1:3" x14ac:dyDescent="0.2">
      <c r="A3044" s="24">
        <v>5</v>
      </c>
      <c r="B3044" s="24">
        <v>7</v>
      </c>
      <c r="C3044" s="24">
        <v>18</v>
      </c>
    </row>
    <row r="3045" spans="1:3" x14ac:dyDescent="0.2">
      <c r="A3045" s="24">
        <v>5</v>
      </c>
      <c r="B3045" s="24">
        <v>7</v>
      </c>
      <c r="C3045" s="24">
        <v>19</v>
      </c>
    </row>
    <row r="3046" spans="1:3" x14ac:dyDescent="0.2">
      <c r="A3046" s="24">
        <v>5</v>
      </c>
      <c r="B3046" s="24">
        <v>7</v>
      </c>
      <c r="C3046" s="24">
        <v>20</v>
      </c>
    </row>
    <row r="3047" spans="1:3" x14ac:dyDescent="0.2">
      <c r="A3047" s="24">
        <v>5</v>
      </c>
      <c r="B3047" s="24">
        <v>7</v>
      </c>
      <c r="C3047" s="24">
        <v>21</v>
      </c>
    </row>
    <row r="3048" spans="1:3" x14ac:dyDescent="0.2">
      <c r="A3048" s="24">
        <v>5</v>
      </c>
      <c r="B3048" s="24">
        <v>7</v>
      </c>
      <c r="C3048" s="24">
        <v>22</v>
      </c>
    </row>
    <row r="3049" spans="1:3" x14ac:dyDescent="0.2">
      <c r="A3049" s="24">
        <v>5</v>
      </c>
      <c r="B3049" s="24">
        <v>7</v>
      </c>
      <c r="C3049" s="24">
        <v>23</v>
      </c>
    </row>
    <row r="3050" spans="1:3" x14ac:dyDescent="0.2">
      <c r="A3050" s="24">
        <v>5</v>
      </c>
      <c r="B3050" s="24">
        <v>7</v>
      </c>
      <c r="C3050" s="24">
        <v>24</v>
      </c>
    </row>
    <row r="3051" spans="1:3" x14ac:dyDescent="0.2">
      <c r="A3051" s="24">
        <v>5</v>
      </c>
      <c r="B3051" s="24">
        <v>8</v>
      </c>
      <c r="C3051" s="24">
        <v>1</v>
      </c>
    </row>
    <row r="3052" spans="1:3" x14ac:dyDescent="0.2">
      <c r="A3052" s="24">
        <v>5</v>
      </c>
      <c r="B3052" s="24">
        <v>8</v>
      </c>
      <c r="C3052" s="24">
        <v>2</v>
      </c>
    </row>
    <row r="3053" spans="1:3" x14ac:dyDescent="0.2">
      <c r="A3053" s="24">
        <v>5</v>
      </c>
      <c r="B3053" s="24">
        <v>8</v>
      </c>
      <c r="C3053" s="24">
        <v>3</v>
      </c>
    </row>
    <row r="3054" spans="1:3" x14ac:dyDescent="0.2">
      <c r="A3054" s="24">
        <v>5</v>
      </c>
      <c r="B3054" s="24">
        <v>8</v>
      </c>
      <c r="C3054" s="24">
        <v>4</v>
      </c>
    </row>
    <row r="3055" spans="1:3" x14ac:dyDescent="0.2">
      <c r="A3055" s="24">
        <v>5</v>
      </c>
      <c r="B3055" s="24">
        <v>8</v>
      </c>
      <c r="C3055" s="24">
        <v>5</v>
      </c>
    </row>
    <row r="3056" spans="1:3" x14ac:dyDescent="0.2">
      <c r="A3056" s="24">
        <v>5</v>
      </c>
      <c r="B3056" s="24">
        <v>8</v>
      </c>
      <c r="C3056" s="24">
        <v>6</v>
      </c>
    </row>
    <row r="3057" spans="1:3" x14ac:dyDescent="0.2">
      <c r="A3057" s="24">
        <v>5</v>
      </c>
      <c r="B3057" s="24">
        <v>8</v>
      </c>
      <c r="C3057" s="24">
        <v>7</v>
      </c>
    </row>
    <row r="3058" spans="1:3" x14ac:dyDescent="0.2">
      <c r="A3058" s="24">
        <v>5</v>
      </c>
      <c r="B3058" s="24">
        <v>8</v>
      </c>
      <c r="C3058" s="24">
        <v>8</v>
      </c>
    </row>
    <row r="3059" spans="1:3" x14ac:dyDescent="0.2">
      <c r="A3059" s="24">
        <v>5</v>
      </c>
      <c r="B3059" s="24">
        <v>8</v>
      </c>
      <c r="C3059" s="24">
        <v>9</v>
      </c>
    </row>
    <row r="3060" spans="1:3" x14ac:dyDescent="0.2">
      <c r="A3060" s="24">
        <v>5</v>
      </c>
      <c r="B3060" s="24">
        <v>8</v>
      </c>
      <c r="C3060" s="24">
        <v>10</v>
      </c>
    </row>
    <row r="3061" spans="1:3" x14ac:dyDescent="0.2">
      <c r="A3061" s="24">
        <v>5</v>
      </c>
      <c r="B3061" s="24">
        <v>8</v>
      </c>
      <c r="C3061" s="24">
        <v>11</v>
      </c>
    </row>
    <row r="3062" spans="1:3" x14ac:dyDescent="0.2">
      <c r="A3062" s="24">
        <v>5</v>
      </c>
      <c r="B3062" s="24">
        <v>8</v>
      </c>
      <c r="C3062" s="24">
        <v>12</v>
      </c>
    </row>
    <row r="3063" spans="1:3" x14ac:dyDescent="0.2">
      <c r="A3063" s="24">
        <v>5</v>
      </c>
      <c r="B3063" s="24">
        <v>8</v>
      </c>
      <c r="C3063" s="24">
        <v>13</v>
      </c>
    </row>
    <row r="3064" spans="1:3" x14ac:dyDescent="0.2">
      <c r="A3064" s="24">
        <v>5</v>
      </c>
      <c r="B3064" s="24">
        <v>8</v>
      </c>
      <c r="C3064" s="24">
        <v>14</v>
      </c>
    </row>
    <row r="3065" spans="1:3" x14ac:dyDescent="0.2">
      <c r="A3065" s="24">
        <v>5</v>
      </c>
      <c r="B3065" s="24">
        <v>8</v>
      </c>
      <c r="C3065" s="24">
        <v>15</v>
      </c>
    </row>
    <row r="3066" spans="1:3" x14ac:dyDescent="0.2">
      <c r="A3066" s="24">
        <v>5</v>
      </c>
      <c r="B3066" s="24">
        <v>8</v>
      </c>
      <c r="C3066" s="24">
        <v>16</v>
      </c>
    </row>
    <row r="3067" spans="1:3" x14ac:dyDescent="0.2">
      <c r="A3067" s="24">
        <v>5</v>
      </c>
      <c r="B3067" s="24">
        <v>8</v>
      </c>
      <c r="C3067" s="24">
        <v>17</v>
      </c>
    </row>
    <row r="3068" spans="1:3" x14ac:dyDescent="0.2">
      <c r="A3068" s="24">
        <v>5</v>
      </c>
      <c r="B3068" s="24">
        <v>8</v>
      </c>
      <c r="C3068" s="24">
        <v>18</v>
      </c>
    </row>
    <row r="3069" spans="1:3" x14ac:dyDescent="0.2">
      <c r="A3069" s="24">
        <v>5</v>
      </c>
      <c r="B3069" s="24">
        <v>8</v>
      </c>
      <c r="C3069" s="24">
        <v>19</v>
      </c>
    </row>
    <row r="3070" spans="1:3" x14ac:dyDescent="0.2">
      <c r="A3070" s="24">
        <v>5</v>
      </c>
      <c r="B3070" s="24">
        <v>8</v>
      </c>
      <c r="C3070" s="24">
        <v>20</v>
      </c>
    </row>
    <row r="3071" spans="1:3" x14ac:dyDescent="0.2">
      <c r="A3071" s="24">
        <v>5</v>
      </c>
      <c r="B3071" s="24">
        <v>8</v>
      </c>
      <c r="C3071" s="24">
        <v>21</v>
      </c>
    </row>
    <row r="3072" spans="1:3" x14ac:dyDescent="0.2">
      <c r="A3072" s="24">
        <v>5</v>
      </c>
      <c r="B3072" s="24">
        <v>8</v>
      </c>
      <c r="C3072" s="24">
        <v>22</v>
      </c>
    </row>
    <row r="3073" spans="1:3" x14ac:dyDescent="0.2">
      <c r="A3073" s="24">
        <v>5</v>
      </c>
      <c r="B3073" s="24">
        <v>8</v>
      </c>
      <c r="C3073" s="24">
        <v>23</v>
      </c>
    </row>
    <row r="3074" spans="1:3" x14ac:dyDescent="0.2">
      <c r="A3074" s="24">
        <v>5</v>
      </c>
      <c r="B3074" s="24">
        <v>8</v>
      </c>
      <c r="C3074" s="24">
        <v>24</v>
      </c>
    </row>
    <row r="3075" spans="1:3" x14ac:dyDescent="0.2">
      <c r="A3075" s="24">
        <v>5</v>
      </c>
      <c r="B3075" s="24">
        <v>9</v>
      </c>
      <c r="C3075" s="24">
        <v>1</v>
      </c>
    </row>
    <row r="3076" spans="1:3" x14ac:dyDescent="0.2">
      <c r="A3076" s="24">
        <v>5</v>
      </c>
      <c r="B3076" s="24">
        <v>9</v>
      </c>
      <c r="C3076" s="24">
        <v>2</v>
      </c>
    </row>
    <row r="3077" spans="1:3" x14ac:dyDescent="0.2">
      <c r="A3077" s="24">
        <v>5</v>
      </c>
      <c r="B3077" s="24">
        <v>9</v>
      </c>
      <c r="C3077" s="24">
        <v>3</v>
      </c>
    </row>
    <row r="3078" spans="1:3" x14ac:dyDescent="0.2">
      <c r="A3078" s="24">
        <v>5</v>
      </c>
      <c r="B3078" s="24">
        <v>9</v>
      </c>
      <c r="C3078" s="24">
        <v>4</v>
      </c>
    </row>
    <row r="3079" spans="1:3" x14ac:dyDescent="0.2">
      <c r="A3079" s="24">
        <v>5</v>
      </c>
      <c r="B3079" s="24">
        <v>9</v>
      </c>
      <c r="C3079" s="24">
        <v>5</v>
      </c>
    </row>
    <row r="3080" spans="1:3" x14ac:dyDescent="0.2">
      <c r="A3080" s="24">
        <v>5</v>
      </c>
      <c r="B3080" s="24">
        <v>9</v>
      </c>
      <c r="C3080" s="24">
        <v>6</v>
      </c>
    </row>
    <row r="3081" spans="1:3" x14ac:dyDescent="0.2">
      <c r="A3081" s="24">
        <v>5</v>
      </c>
      <c r="B3081" s="24">
        <v>9</v>
      </c>
      <c r="C3081" s="24">
        <v>7</v>
      </c>
    </row>
    <row r="3082" spans="1:3" x14ac:dyDescent="0.2">
      <c r="A3082" s="24">
        <v>5</v>
      </c>
      <c r="B3082" s="24">
        <v>9</v>
      </c>
      <c r="C3082" s="24">
        <v>8</v>
      </c>
    </row>
    <row r="3083" spans="1:3" x14ac:dyDescent="0.2">
      <c r="A3083" s="24">
        <v>5</v>
      </c>
      <c r="B3083" s="24">
        <v>9</v>
      </c>
      <c r="C3083" s="24">
        <v>9</v>
      </c>
    </row>
    <row r="3084" spans="1:3" x14ac:dyDescent="0.2">
      <c r="A3084" s="24">
        <v>5</v>
      </c>
      <c r="B3084" s="24">
        <v>9</v>
      </c>
      <c r="C3084" s="24">
        <v>10</v>
      </c>
    </row>
    <row r="3085" spans="1:3" x14ac:dyDescent="0.2">
      <c r="A3085" s="24">
        <v>5</v>
      </c>
      <c r="B3085" s="24">
        <v>9</v>
      </c>
      <c r="C3085" s="24">
        <v>11</v>
      </c>
    </row>
    <row r="3086" spans="1:3" x14ac:dyDescent="0.2">
      <c r="A3086" s="24">
        <v>5</v>
      </c>
      <c r="B3086" s="24">
        <v>9</v>
      </c>
      <c r="C3086" s="24">
        <v>12</v>
      </c>
    </row>
    <row r="3087" spans="1:3" x14ac:dyDescent="0.2">
      <c r="A3087" s="24">
        <v>5</v>
      </c>
      <c r="B3087" s="24">
        <v>9</v>
      </c>
      <c r="C3087" s="24">
        <v>13</v>
      </c>
    </row>
    <row r="3088" spans="1:3" x14ac:dyDescent="0.2">
      <c r="A3088" s="24">
        <v>5</v>
      </c>
      <c r="B3088" s="24">
        <v>9</v>
      </c>
      <c r="C3088" s="24">
        <v>14</v>
      </c>
    </row>
    <row r="3089" spans="1:3" x14ac:dyDescent="0.2">
      <c r="A3089" s="24">
        <v>5</v>
      </c>
      <c r="B3089" s="24">
        <v>9</v>
      </c>
      <c r="C3089" s="24">
        <v>15</v>
      </c>
    </row>
    <row r="3090" spans="1:3" x14ac:dyDescent="0.2">
      <c r="A3090" s="24">
        <v>5</v>
      </c>
      <c r="B3090" s="24">
        <v>9</v>
      </c>
      <c r="C3090" s="24">
        <v>16</v>
      </c>
    </row>
    <row r="3091" spans="1:3" x14ac:dyDescent="0.2">
      <c r="A3091" s="24">
        <v>5</v>
      </c>
      <c r="B3091" s="24">
        <v>9</v>
      </c>
      <c r="C3091" s="24">
        <v>17</v>
      </c>
    </row>
    <row r="3092" spans="1:3" x14ac:dyDescent="0.2">
      <c r="A3092" s="24">
        <v>5</v>
      </c>
      <c r="B3092" s="24">
        <v>9</v>
      </c>
      <c r="C3092" s="24">
        <v>18</v>
      </c>
    </row>
    <row r="3093" spans="1:3" x14ac:dyDescent="0.2">
      <c r="A3093" s="24">
        <v>5</v>
      </c>
      <c r="B3093" s="24">
        <v>9</v>
      </c>
      <c r="C3093" s="24">
        <v>19</v>
      </c>
    </row>
    <row r="3094" spans="1:3" x14ac:dyDescent="0.2">
      <c r="A3094" s="24">
        <v>5</v>
      </c>
      <c r="B3094" s="24">
        <v>9</v>
      </c>
      <c r="C3094" s="24">
        <v>20</v>
      </c>
    </row>
    <row r="3095" spans="1:3" x14ac:dyDescent="0.2">
      <c r="A3095" s="24">
        <v>5</v>
      </c>
      <c r="B3095" s="24">
        <v>9</v>
      </c>
      <c r="C3095" s="24">
        <v>21</v>
      </c>
    </row>
    <row r="3096" spans="1:3" x14ac:dyDescent="0.2">
      <c r="A3096" s="24">
        <v>5</v>
      </c>
      <c r="B3096" s="24">
        <v>9</v>
      </c>
      <c r="C3096" s="24">
        <v>22</v>
      </c>
    </row>
    <row r="3097" spans="1:3" x14ac:dyDescent="0.2">
      <c r="A3097" s="24">
        <v>5</v>
      </c>
      <c r="B3097" s="24">
        <v>9</v>
      </c>
      <c r="C3097" s="24">
        <v>23</v>
      </c>
    </row>
    <row r="3098" spans="1:3" x14ac:dyDescent="0.2">
      <c r="A3098" s="24">
        <v>5</v>
      </c>
      <c r="B3098" s="24">
        <v>9</v>
      </c>
      <c r="C3098" s="24">
        <v>24</v>
      </c>
    </row>
    <row r="3099" spans="1:3" x14ac:dyDescent="0.2">
      <c r="A3099" s="24">
        <v>5</v>
      </c>
      <c r="B3099" s="24">
        <v>10</v>
      </c>
      <c r="C3099" s="24">
        <v>1</v>
      </c>
    </row>
    <row r="3100" spans="1:3" x14ac:dyDescent="0.2">
      <c r="A3100" s="24">
        <v>5</v>
      </c>
      <c r="B3100" s="24">
        <v>10</v>
      </c>
      <c r="C3100" s="24">
        <v>2</v>
      </c>
    </row>
    <row r="3101" spans="1:3" x14ac:dyDescent="0.2">
      <c r="A3101" s="24">
        <v>5</v>
      </c>
      <c r="B3101" s="24">
        <v>10</v>
      </c>
      <c r="C3101" s="24">
        <v>3</v>
      </c>
    </row>
    <row r="3102" spans="1:3" x14ac:dyDescent="0.2">
      <c r="A3102" s="24">
        <v>5</v>
      </c>
      <c r="B3102" s="24">
        <v>10</v>
      </c>
      <c r="C3102" s="24">
        <v>4</v>
      </c>
    </row>
    <row r="3103" spans="1:3" x14ac:dyDescent="0.2">
      <c r="A3103" s="24">
        <v>5</v>
      </c>
      <c r="B3103" s="24">
        <v>10</v>
      </c>
      <c r="C3103" s="24">
        <v>5</v>
      </c>
    </row>
    <row r="3104" spans="1:3" x14ac:dyDescent="0.2">
      <c r="A3104" s="24">
        <v>5</v>
      </c>
      <c r="B3104" s="24">
        <v>10</v>
      </c>
      <c r="C3104" s="24">
        <v>6</v>
      </c>
    </row>
    <row r="3105" spans="1:3" x14ac:dyDescent="0.2">
      <c r="A3105" s="24">
        <v>5</v>
      </c>
      <c r="B3105" s="24">
        <v>10</v>
      </c>
      <c r="C3105" s="24">
        <v>7</v>
      </c>
    </row>
    <row r="3106" spans="1:3" x14ac:dyDescent="0.2">
      <c r="A3106" s="24">
        <v>5</v>
      </c>
      <c r="B3106" s="24">
        <v>10</v>
      </c>
      <c r="C3106" s="24">
        <v>8</v>
      </c>
    </row>
    <row r="3107" spans="1:3" x14ac:dyDescent="0.2">
      <c r="A3107" s="24">
        <v>5</v>
      </c>
      <c r="B3107" s="24">
        <v>10</v>
      </c>
      <c r="C3107" s="24">
        <v>9</v>
      </c>
    </row>
    <row r="3108" spans="1:3" x14ac:dyDescent="0.2">
      <c r="A3108" s="24">
        <v>5</v>
      </c>
      <c r="B3108" s="24">
        <v>10</v>
      </c>
      <c r="C3108" s="24">
        <v>10</v>
      </c>
    </row>
    <row r="3109" spans="1:3" x14ac:dyDescent="0.2">
      <c r="A3109" s="24">
        <v>5</v>
      </c>
      <c r="B3109" s="24">
        <v>10</v>
      </c>
      <c r="C3109" s="24">
        <v>11</v>
      </c>
    </row>
    <row r="3110" spans="1:3" x14ac:dyDescent="0.2">
      <c r="A3110" s="24">
        <v>5</v>
      </c>
      <c r="B3110" s="24">
        <v>10</v>
      </c>
      <c r="C3110" s="24">
        <v>12</v>
      </c>
    </row>
    <row r="3111" spans="1:3" x14ac:dyDescent="0.2">
      <c r="A3111" s="24">
        <v>5</v>
      </c>
      <c r="B3111" s="24">
        <v>10</v>
      </c>
      <c r="C3111" s="24">
        <v>13</v>
      </c>
    </row>
    <row r="3112" spans="1:3" x14ac:dyDescent="0.2">
      <c r="A3112" s="24">
        <v>5</v>
      </c>
      <c r="B3112" s="24">
        <v>10</v>
      </c>
      <c r="C3112" s="24">
        <v>14</v>
      </c>
    </row>
    <row r="3113" spans="1:3" x14ac:dyDescent="0.2">
      <c r="A3113" s="24">
        <v>5</v>
      </c>
      <c r="B3113" s="24">
        <v>10</v>
      </c>
      <c r="C3113" s="24">
        <v>15</v>
      </c>
    </row>
    <row r="3114" spans="1:3" x14ac:dyDescent="0.2">
      <c r="A3114" s="24">
        <v>5</v>
      </c>
      <c r="B3114" s="24">
        <v>10</v>
      </c>
      <c r="C3114" s="24">
        <v>16</v>
      </c>
    </row>
    <row r="3115" spans="1:3" x14ac:dyDescent="0.2">
      <c r="A3115" s="24">
        <v>5</v>
      </c>
      <c r="B3115" s="24">
        <v>10</v>
      </c>
      <c r="C3115" s="24">
        <v>17</v>
      </c>
    </row>
    <row r="3116" spans="1:3" x14ac:dyDescent="0.2">
      <c r="A3116" s="24">
        <v>5</v>
      </c>
      <c r="B3116" s="24">
        <v>10</v>
      </c>
      <c r="C3116" s="24">
        <v>18</v>
      </c>
    </row>
    <row r="3117" spans="1:3" x14ac:dyDescent="0.2">
      <c r="A3117" s="24">
        <v>5</v>
      </c>
      <c r="B3117" s="24">
        <v>10</v>
      </c>
      <c r="C3117" s="24">
        <v>19</v>
      </c>
    </row>
    <row r="3118" spans="1:3" x14ac:dyDescent="0.2">
      <c r="A3118" s="24">
        <v>5</v>
      </c>
      <c r="B3118" s="24">
        <v>10</v>
      </c>
      <c r="C3118" s="24">
        <v>20</v>
      </c>
    </row>
    <row r="3119" spans="1:3" x14ac:dyDescent="0.2">
      <c r="A3119" s="24">
        <v>5</v>
      </c>
      <c r="B3119" s="24">
        <v>10</v>
      </c>
      <c r="C3119" s="24">
        <v>21</v>
      </c>
    </row>
    <row r="3120" spans="1:3" x14ac:dyDescent="0.2">
      <c r="A3120" s="24">
        <v>5</v>
      </c>
      <c r="B3120" s="24">
        <v>10</v>
      </c>
      <c r="C3120" s="24">
        <v>22</v>
      </c>
    </row>
    <row r="3121" spans="1:3" x14ac:dyDescent="0.2">
      <c r="A3121" s="24">
        <v>5</v>
      </c>
      <c r="B3121" s="24">
        <v>10</v>
      </c>
      <c r="C3121" s="24">
        <v>23</v>
      </c>
    </row>
    <row r="3122" spans="1:3" x14ac:dyDescent="0.2">
      <c r="A3122" s="24">
        <v>5</v>
      </c>
      <c r="B3122" s="24">
        <v>10</v>
      </c>
      <c r="C3122" s="24">
        <v>24</v>
      </c>
    </row>
    <row r="3123" spans="1:3" x14ac:dyDescent="0.2">
      <c r="A3123" s="24">
        <v>5</v>
      </c>
      <c r="B3123" s="24">
        <v>11</v>
      </c>
      <c r="C3123" s="24">
        <v>1</v>
      </c>
    </row>
    <row r="3124" spans="1:3" x14ac:dyDescent="0.2">
      <c r="A3124" s="24">
        <v>5</v>
      </c>
      <c r="B3124" s="24">
        <v>11</v>
      </c>
      <c r="C3124" s="24">
        <v>2</v>
      </c>
    </row>
    <row r="3125" spans="1:3" x14ac:dyDescent="0.2">
      <c r="A3125" s="24">
        <v>5</v>
      </c>
      <c r="B3125" s="24">
        <v>11</v>
      </c>
      <c r="C3125" s="24">
        <v>3</v>
      </c>
    </row>
    <row r="3126" spans="1:3" x14ac:dyDescent="0.2">
      <c r="A3126" s="24">
        <v>5</v>
      </c>
      <c r="B3126" s="24">
        <v>11</v>
      </c>
      <c r="C3126" s="24">
        <v>4</v>
      </c>
    </row>
    <row r="3127" spans="1:3" x14ac:dyDescent="0.2">
      <c r="A3127" s="24">
        <v>5</v>
      </c>
      <c r="B3127" s="24">
        <v>11</v>
      </c>
      <c r="C3127" s="24">
        <v>5</v>
      </c>
    </row>
    <row r="3128" spans="1:3" x14ac:dyDescent="0.2">
      <c r="A3128" s="24">
        <v>5</v>
      </c>
      <c r="B3128" s="24">
        <v>11</v>
      </c>
      <c r="C3128" s="24">
        <v>6</v>
      </c>
    </row>
    <row r="3129" spans="1:3" x14ac:dyDescent="0.2">
      <c r="A3129" s="24">
        <v>5</v>
      </c>
      <c r="B3129" s="24">
        <v>11</v>
      </c>
      <c r="C3129" s="24">
        <v>7</v>
      </c>
    </row>
    <row r="3130" spans="1:3" x14ac:dyDescent="0.2">
      <c r="A3130" s="24">
        <v>5</v>
      </c>
      <c r="B3130" s="24">
        <v>11</v>
      </c>
      <c r="C3130" s="24">
        <v>8</v>
      </c>
    </row>
    <row r="3131" spans="1:3" x14ac:dyDescent="0.2">
      <c r="A3131" s="24">
        <v>5</v>
      </c>
      <c r="B3131" s="24">
        <v>11</v>
      </c>
      <c r="C3131" s="24">
        <v>9</v>
      </c>
    </row>
    <row r="3132" spans="1:3" x14ac:dyDescent="0.2">
      <c r="A3132" s="24">
        <v>5</v>
      </c>
      <c r="B3132" s="24">
        <v>11</v>
      </c>
      <c r="C3132" s="24">
        <v>10</v>
      </c>
    </row>
    <row r="3133" spans="1:3" x14ac:dyDescent="0.2">
      <c r="A3133" s="24">
        <v>5</v>
      </c>
      <c r="B3133" s="24">
        <v>11</v>
      </c>
      <c r="C3133" s="24">
        <v>11</v>
      </c>
    </row>
    <row r="3134" spans="1:3" x14ac:dyDescent="0.2">
      <c r="A3134" s="24">
        <v>5</v>
      </c>
      <c r="B3134" s="24">
        <v>11</v>
      </c>
      <c r="C3134" s="24">
        <v>12</v>
      </c>
    </row>
    <row r="3135" spans="1:3" x14ac:dyDescent="0.2">
      <c r="A3135" s="24">
        <v>5</v>
      </c>
      <c r="B3135" s="24">
        <v>11</v>
      </c>
      <c r="C3135" s="24">
        <v>13</v>
      </c>
    </row>
    <row r="3136" spans="1:3" x14ac:dyDescent="0.2">
      <c r="A3136" s="24">
        <v>5</v>
      </c>
      <c r="B3136" s="24">
        <v>11</v>
      </c>
      <c r="C3136" s="24">
        <v>14</v>
      </c>
    </row>
    <row r="3137" spans="1:3" x14ac:dyDescent="0.2">
      <c r="A3137" s="24">
        <v>5</v>
      </c>
      <c r="B3137" s="24">
        <v>11</v>
      </c>
      <c r="C3137" s="24">
        <v>15</v>
      </c>
    </row>
    <row r="3138" spans="1:3" x14ac:dyDescent="0.2">
      <c r="A3138" s="24">
        <v>5</v>
      </c>
      <c r="B3138" s="24">
        <v>11</v>
      </c>
      <c r="C3138" s="24">
        <v>16</v>
      </c>
    </row>
    <row r="3139" spans="1:3" x14ac:dyDescent="0.2">
      <c r="A3139" s="24">
        <v>5</v>
      </c>
      <c r="B3139" s="24">
        <v>11</v>
      </c>
      <c r="C3139" s="24">
        <v>17</v>
      </c>
    </row>
    <row r="3140" spans="1:3" x14ac:dyDescent="0.2">
      <c r="A3140" s="24">
        <v>5</v>
      </c>
      <c r="B3140" s="24">
        <v>11</v>
      </c>
      <c r="C3140" s="24">
        <v>18</v>
      </c>
    </row>
    <row r="3141" spans="1:3" x14ac:dyDescent="0.2">
      <c r="A3141" s="24">
        <v>5</v>
      </c>
      <c r="B3141" s="24">
        <v>11</v>
      </c>
      <c r="C3141" s="24">
        <v>19</v>
      </c>
    </row>
    <row r="3142" spans="1:3" x14ac:dyDescent="0.2">
      <c r="A3142" s="24">
        <v>5</v>
      </c>
      <c r="B3142" s="24">
        <v>11</v>
      </c>
      <c r="C3142" s="24">
        <v>20</v>
      </c>
    </row>
    <row r="3143" spans="1:3" x14ac:dyDescent="0.2">
      <c r="A3143" s="24">
        <v>5</v>
      </c>
      <c r="B3143" s="24">
        <v>11</v>
      </c>
      <c r="C3143" s="24">
        <v>21</v>
      </c>
    </row>
    <row r="3144" spans="1:3" x14ac:dyDescent="0.2">
      <c r="A3144" s="24">
        <v>5</v>
      </c>
      <c r="B3144" s="24">
        <v>11</v>
      </c>
      <c r="C3144" s="24">
        <v>22</v>
      </c>
    </row>
    <row r="3145" spans="1:3" x14ac:dyDescent="0.2">
      <c r="A3145" s="24">
        <v>5</v>
      </c>
      <c r="B3145" s="24">
        <v>11</v>
      </c>
      <c r="C3145" s="24">
        <v>23</v>
      </c>
    </row>
    <row r="3146" spans="1:3" x14ac:dyDescent="0.2">
      <c r="A3146" s="24">
        <v>5</v>
      </c>
      <c r="B3146" s="24">
        <v>11</v>
      </c>
      <c r="C3146" s="24">
        <v>24</v>
      </c>
    </row>
    <row r="3147" spans="1:3" x14ac:dyDescent="0.2">
      <c r="A3147" s="24">
        <v>5</v>
      </c>
      <c r="B3147" s="24">
        <v>12</v>
      </c>
      <c r="C3147" s="24">
        <v>1</v>
      </c>
    </row>
    <row r="3148" spans="1:3" x14ac:dyDescent="0.2">
      <c r="A3148" s="24">
        <v>5</v>
      </c>
      <c r="B3148" s="24">
        <v>12</v>
      </c>
      <c r="C3148" s="24">
        <v>2</v>
      </c>
    </row>
    <row r="3149" spans="1:3" x14ac:dyDescent="0.2">
      <c r="A3149" s="24">
        <v>5</v>
      </c>
      <c r="B3149" s="24">
        <v>12</v>
      </c>
      <c r="C3149" s="24">
        <v>3</v>
      </c>
    </row>
    <row r="3150" spans="1:3" x14ac:dyDescent="0.2">
      <c r="A3150" s="24">
        <v>5</v>
      </c>
      <c r="B3150" s="24">
        <v>12</v>
      </c>
      <c r="C3150" s="24">
        <v>4</v>
      </c>
    </row>
    <row r="3151" spans="1:3" x14ac:dyDescent="0.2">
      <c r="A3151" s="24">
        <v>5</v>
      </c>
      <c r="B3151" s="24">
        <v>12</v>
      </c>
      <c r="C3151" s="24">
        <v>5</v>
      </c>
    </row>
    <row r="3152" spans="1:3" x14ac:dyDescent="0.2">
      <c r="A3152" s="24">
        <v>5</v>
      </c>
      <c r="B3152" s="24">
        <v>12</v>
      </c>
      <c r="C3152" s="24">
        <v>6</v>
      </c>
    </row>
    <row r="3153" spans="1:3" x14ac:dyDescent="0.2">
      <c r="A3153" s="24">
        <v>5</v>
      </c>
      <c r="B3153" s="24">
        <v>12</v>
      </c>
      <c r="C3153" s="24">
        <v>7</v>
      </c>
    </row>
    <row r="3154" spans="1:3" x14ac:dyDescent="0.2">
      <c r="A3154" s="24">
        <v>5</v>
      </c>
      <c r="B3154" s="24">
        <v>12</v>
      </c>
      <c r="C3154" s="24">
        <v>8</v>
      </c>
    </row>
    <row r="3155" spans="1:3" x14ac:dyDescent="0.2">
      <c r="A3155" s="24">
        <v>5</v>
      </c>
      <c r="B3155" s="24">
        <v>12</v>
      </c>
      <c r="C3155" s="24">
        <v>9</v>
      </c>
    </row>
    <row r="3156" spans="1:3" x14ac:dyDescent="0.2">
      <c r="A3156" s="24">
        <v>5</v>
      </c>
      <c r="B3156" s="24">
        <v>12</v>
      </c>
      <c r="C3156" s="24">
        <v>10</v>
      </c>
    </row>
    <row r="3157" spans="1:3" x14ac:dyDescent="0.2">
      <c r="A3157" s="24">
        <v>5</v>
      </c>
      <c r="B3157" s="24">
        <v>12</v>
      </c>
      <c r="C3157" s="24">
        <v>11</v>
      </c>
    </row>
    <row r="3158" spans="1:3" x14ac:dyDescent="0.2">
      <c r="A3158" s="24">
        <v>5</v>
      </c>
      <c r="B3158" s="24">
        <v>12</v>
      </c>
      <c r="C3158" s="24">
        <v>12</v>
      </c>
    </row>
    <row r="3159" spans="1:3" x14ac:dyDescent="0.2">
      <c r="A3159" s="24">
        <v>5</v>
      </c>
      <c r="B3159" s="24">
        <v>12</v>
      </c>
      <c r="C3159" s="24">
        <v>13</v>
      </c>
    </row>
    <row r="3160" spans="1:3" x14ac:dyDescent="0.2">
      <c r="A3160" s="24">
        <v>5</v>
      </c>
      <c r="B3160" s="24">
        <v>12</v>
      </c>
      <c r="C3160" s="24">
        <v>14</v>
      </c>
    </row>
    <row r="3161" spans="1:3" x14ac:dyDescent="0.2">
      <c r="A3161" s="24">
        <v>5</v>
      </c>
      <c r="B3161" s="24">
        <v>12</v>
      </c>
      <c r="C3161" s="24">
        <v>15</v>
      </c>
    </row>
    <row r="3162" spans="1:3" x14ac:dyDescent="0.2">
      <c r="A3162" s="24">
        <v>5</v>
      </c>
      <c r="B3162" s="24">
        <v>12</v>
      </c>
      <c r="C3162" s="24">
        <v>16</v>
      </c>
    </row>
    <row r="3163" spans="1:3" x14ac:dyDescent="0.2">
      <c r="A3163" s="24">
        <v>5</v>
      </c>
      <c r="B3163" s="24">
        <v>12</v>
      </c>
      <c r="C3163" s="24">
        <v>17</v>
      </c>
    </row>
    <row r="3164" spans="1:3" x14ac:dyDescent="0.2">
      <c r="A3164" s="24">
        <v>5</v>
      </c>
      <c r="B3164" s="24">
        <v>12</v>
      </c>
      <c r="C3164" s="24">
        <v>18</v>
      </c>
    </row>
    <row r="3165" spans="1:3" x14ac:dyDescent="0.2">
      <c r="A3165" s="24">
        <v>5</v>
      </c>
      <c r="B3165" s="24">
        <v>12</v>
      </c>
      <c r="C3165" s="24">
        <v>19</v>
      </c>
    </row>
    <row r="3166" spans="1:3" x14ac:dyDescent="0.2">
      <c r="A3166" s="24">
        <v>5</v>
      </c>
      <c r="B3166" s="24">
        <v>12</v>
      </c>
      <c r="C3166" s="24">
        <v>20</v>
      </c>
    </row>
    <row r="3167" spans="1:3" x14ac:dyDescent="0.2">
      <c r="A3167" s="24">
        <v>5</v>
      </c>
      <c r="B3167" s="24">
        <v>12</v>
      </c>
      <c r="C3167" s="24">
        <v>21</v>
      </c>
    </row>
    <row r="3168" spans="1:3" x14ac:dyDescent="0.2">
      <c r="A3168" s="24">
        <v>5</v>
      </c>
      <c r="B3168" s="24">
        <v>12</v>
      </c>
      <c r="C3168" s="24">
        <v>22</v>
      </c>
    </row>
    <row r="3169" spans="1:3" x14ac:dyDescent="0.2">
      <c r="A3169" s="24">
        <v>5</v>
      </c>
      <c r="B3169" s="24">
        <v>12</v>
      </c>
      <c r="C3169" s="24">
        <v>23</v>
      </c>
    </row>
    <row r="3170" spans="1:3" x14ac:dyDescent="0.2">
      <c r="A3170" s="24">
        <v>5</v>
      </c>
      <c r="B3170" s="24">
        <v>12</v>
      </c>
      <c r="C3170" s="24">
        <v>24</v>
      </c>
    </row>
    <row r="3171" spans="1:3" x14ac:dyDescent="0.2">
      <c r="A3171" s="24">
        <v>5</v>
      </c>
      <c r="B3171" s="24">
        <v>13</v>
      </c>
      <c r="C3171" s="24">
        <v>1</v>
      </c>
    </row>
    <row r="3172" spans="1:3" x14ac:dyDescent="0.2">
      <c r="A3172" s="24">
        <v>5</v>
      </c>
      <c r="B3172" s="24">
        <v>13</v>
      </c>
      <c r="C3172" s="24">
        <v>2</v>
      </c>
    </row>
    <row r="3173" spans="1:3" x14ac:dyDescent="0.2">
      <c r="A3173" s="24">
        <v>5</v>
      </c>
      <c r="B3173" s="24">
        <v>13</v>
      </c>
      <c r="C3173" s="24">
        <v>3</v>
      </c>
    </row>
    <row r="3174" spans="1:3" x14ac:dyDescent="0.2">
      <c r="A3174" s="24">
        <v>5</v>
      </c>
      <c r="B3174" s="24">
        <v>13</v>
      </c>
      <c r="C3174" s="24">
        <v>4</v>
      </c>
    </row>
    <row r="3175" spans="1:3" x14ac:dyDescent="0.2">
      <c r="A3175" s="24">
        <v>5</v>
      </c>
      <c r="B3175" s="24">
        <v>13</v>
      </c>
      <c r="C3175" s="24">
        <v>5</v>
      </c>
    </row>
    <row r="3176" spans="1:3" x14ac:dyDescent="0.2">
      <c r="A3176" s="24">
        <v>5</v>
      </c>
      <c r="B3176" s="24">
        <v>13</v>
      </c>
      <c r="C3176" s="24">
        <v>6</v>
      </c>
    </row>
    <row r="3177" spans="1:3" x14ac:dyDescent="0.2">
      <c r="A3177" s="24">
        <v>5</v>
      </c>
      <c r="B3177" s="24">
        <v>13</v>
      </c>
      <c r="C3177" s="24">
        <v>7</v>
      </c>
    </row>
    <row r="3178" spans="1:3" x14ac:dyDescent="0.2">
      <c r="A3178" s="24">
        <v>5</v>
      </c>
      <c r="B3178" s="24">
        <v>13</v>
      </c>
      <c r="C3178" s="24">
        <v>8</v>
      </c>
    </row>
    <row r="3179" spans="1:3" x14ac:dyDescent="0.2">
      <c r="A3179" s="24">
        <v>5</v>
      </c>
      <c r="B3179" s="24">
        <v>13</v>
      </c>
      <c r="C3179" s="24">
        <v>9</v>
      </c>
    </row>
    <row r="3180" spans="1:3" x14ac:dyDescent="0.2">
      <c r="A3180" s="24">
        <v>5</v>
      </c>
      <c r="B3180" s="24">
        <v>13</v>
      </c>
      <c r="C3180" s="24">
        <v>10</v>
      </c>
    </row>
    <row r="3181" spans="1:3" x14ac:dyDescent="0.2">
      <c r="A3181" s="24">
        <v>5</v>
      </c>
      <c r="B3181" s="24">
        <v>13</v>
      </c>
      <c r="C3181" s="24">
        <v>11</v>
      </c>
    </row>
    <row r="3182" spans="1:3" x14ac:dyDescent="0.2">
      <c r="A3182" s="24">
        <v>5</v>
      </c>
      <c r="B3182" s="24">
        <v>13</v>
      </c>
      <c r="C3182" s="24">
        <v>12</v>
      </c>
    </row>
    <row r="3183" spans="1:3" x14ac:dyDescent="0.2">
      <c r="A3183" s="24">
        <v>5</v>
      </c>
      <c r="B3183" s="24">
        <v>13</v>
      </c>
      <c r="C3183" s="24">
        <v>13</v>
      </c>
    </row>
    <row r="3184" spans="1:3" x14ac:dyDescent="0.2">
      <c r="A3184" s="24">
        <v>5</v>
      </c>
      <c r="B3184" s="24">
        <v>13</v>
      </c>
      <c r="C3184" s="24">
        <v>14</v>
      </c>
    </row>
    <row r="3185" spans="1:3" x14ac:dyDescent="0.2">
      <c r="A3185" s="24">
        <v>5</v>
      </c>
      <c r="B3185" s="24">
        <v>13</v>
      </c>
      <c r="C3185" s="24">
        <v>15</v>
      </c>
    </row>
    <row r="3186" spans="1:3" x14ac:dyDescent="0.2">
      <c r="A3186" s="24">
        <v>5</v>
      </c>
      <c r="B3186" s="24">
        <v>13</v>
      </c>
      <c r="C3186" s="24">
        <v>16</v>
      </c>
    </row>
    <row r="3187" spans="1:3" x14ac:dyDescent="0.2">
      <c r="A3187" s="24">
        <v>5</v>
      </c>
      <c r="B3187" s="24">
        <v>13</v>
      </c>
      <c r="C3187" s="24">
        <v>17</v>
      </c>
    </row>
    <row r="3188" spans="1:3" x14ac:dyDescent="0.2">
      <c r="A3188" s="24">
        <v>5</v>
      </c>
      <c r="B3188" s="24">
        <v>13</v>
      </c>
      <c r="C3188" s="24">
        <v>18</v>
      </c>
    </row>
    <row r="3189" spans="1:3" x14ac:dyDescent="0.2">
      <c r="A3189" s="24">
        <v>5</v>
      </c>
      <c r="B3189" s="24">
        <v>13</v>
      </c>
      <c r="C3189" s="24">
        <v>19</v>
      </c>
    </row>
    <row r="3190" spans="1:3" x14ac:dyDescent="0.2">
      <c r="A3190" s="24">
        <v>5</v>
      </c>
      <c r="B3190" s="24">
        <v>13</v>
      </c>
      <c r="C3190" s="24">
        <v>20</v>
      </c>
    </row>
    <row r="3191" spans="1:3" x14ac:dyDescent="0.2">
      <c r="A3191" s="24">
        <v>5</v>
      </c>
      <c r="B3191" s="24">
        <v>13</v>
      </c>
      <c r="C3191" s="24">
        <v>21</v>
      </c>
    </row>
    <row r="3192" spans="1:3" x14ac:dyDescent="0.2">
      <c r="A3192" s="24">
        <v>5</v>
      </c>
      <c r="B3192" s="24">
        <v>13</v>
      </c>
      <c r="C3192" s="24">
        <v>22</v>
      </c>
    </row>
    <row r="3193" spans="1:3" x14ac:dyDescent="0.2">
      <c r="A3193" s="24">
        <v>5</v>
      </c>
      <c r="B3193" s="24">
        <v>13</v>
      </c>
      <c r="C3193" s="24">
        <v>23</v>
      </c>
    </row>
    <row r="3194" spans="1:3" x14ac:dyDescent="0.2">
      <c r="A3194" s="24">
        <v>5</v>
      </c>
      <c r="B3194" s="24">
        <v>13</v>
      </c>
      <c r="C3194" s="24">
        <v>24</v>
      </c>
    </row>
    <row r="3195" spans="1:3" x14ac:dyDescent="0.2">
      <c r="A3195" s="24">
        <v>5</v>
      </c>
      <c r="B3195" s="24">
        <v>14</v>
      </c>
      <c r="C3195" s="24">
        <v>1</v>
      </c>
    </row>
    <row r="3196" spans="1:3" x14ac:dyDescent="0.2">
      <c r="A3196" s="24">
        <v>5</v>
      </c>
      <c r="B3196" s="24">
        <v>14</v>
      </c>
      <c r="C3196" s="24">
        <v>2</v>
      </c>
    </row>
    <row r="3197" spans="1:3" x14ac:dyDescent="0.2">
      <c r="A3197" s="24">
        <v>5</v>
      </c>
      <c r="B3197" s="24">
        <v>14</v>
      </c>
      <c r="C3197" s="24">
        <v>3</v>
      </c>
    </row>
    <row r="3198" spans="1:3" x14ac:dyDescent="0.2">
      <c r="A3198" s="24">
        <v>5</v>
      </c>
      <c r="B3198" s="24">
        <v>14</v>
      </c>
      <c r="C3198" s="24">
        <v>4</v>
      </c>
    </row>
    <row r="3199" spans="1:3" x14ac:dyDescent="0.2">
      <c r="A3199" s="24">
        <v>5</v>
      </c>
      <c r="B3199" s="24">
        <v>14</v>
      </c>
      <c r="C3199" s="24">
        <v>5</v>
      </c>
    </row>
    <row r="3200" spans="1:3" x14ac:dyDescent="0.2">
      <c r="A3200" s="24">
        <v>5</v>
      </c>
      <c r="B3200" s="24">
        <v>14</v>
      </c>
      <c r="C3200" s="24">
        <v>6</v>
      </c>
    </row>
    <row r="3201" spans="1:3" x14ac:dyDescent="0.2">
      <c r="A3201" s="24">
        <v>5</v>
      </c>
      <c r="B3201" s="24">
        <v>14</v>
      </c>
      <c r="C3201" s="24">
        <v>7</v>
      </c>
    </row>
    <row r="3202" spans="1:3" x14ac:dyDescent="0.2">
      <c r="A3202" s="24">
        <v>5</v>
      </c>
      <c r="B3202" s="24">
        <v>14</v>
      </c>
      <c r="C3202" s="24">
        <v>8</v>
      </c>
    </row>
    <row r="3203" spans="1:3" x14ac:dyDescent="0.2">
      <c r="A3203" s="24">
        <v>5</v>
      </c>
      <c r="B3203" s="24">
        <v>14</v>
      </c>
      <c r="C3203" s="24">
        <v>9</v>
      </c>
    </row>
    <row r="3204" spans="1:3" x14ac:dyDescent="0.2">
      <c r="A3204" s="24">
        <v>5</v>
      </c>
      <c r="B3204" s="24">
        <v>14</v>
      </c>
      <c r="C3204" s="24">
        <v>10</v>
      </c>
    </row>
    <row r="3205" spans="1:3" x14ac:dyDescent="0.2">
      <c r="A3205" s="24">
        <v>5</v>
      </c>
      <c r="B3205" s="24">
        <v>14</v>
      </c>
      <c r="C3205" s="24">
        <v>11</v>
      </c>
    </row>
    <row r="3206" spans="1:3" x14ac:dyDescent="0.2">
      <c r="A3206" s="24">
        <v>5</v>
      </c>
      <c r="B3206" s="24">
        <v>14</v>
      </c>
      <c r="C3206" s="24">
        <v>12</v>
      </c>
    </row>
    <row r="3207" spans="1:3" x14ac:dyDescent="0.2">
      <c r="A3207" s="24">
        <v>5</v>
      </c>
      <c r="B3207" s="24">
        <v>14</v>
      </c>
      <c r="C3207" s="24">
        <v>13</v>
      </c>
    </row>
    <row r="3208" spans="1:3" x14ac:dyDescent="0.2">
      <c r="A3208" s="24">
        <v>5</v>
      </c>
      <c r="B3208" s="24">
        <v>14</v>
      </c>
      <c r="C3208" s="24">
        <v>14</v>
      </c>
    </row>
    <row r="3209" spans="1:3" x14ac:dyDescent="0.2">
      <c r="A3209" s="24">
        <v>5</v>
      </c>
      <c r="B3209" s="24">
        <v>14</v>
      </c>
      <c r="C3209" s="24">
        <v>15</v>
      </c>
    </row>
    <row r="3210" spans="1:3" x14ac:dyDescent="0.2">
      <c r="A3210" s="24">
        <v>5</v>
      </c>
      <c r="B3210" s="24">
        <v>14</v>
      </c>
      <c r="C3210" s="24">
        <v>16</v>
      </c>
    </row>
    <row r="3211" spans="1:3" x14ac:dyDescent="0.2">
      <c r="A3211" s="24">
        <v>5</v>
      </c>
      <c r="B3211" s="24">
        <v>14</v>
      </c>
      <c r="C3211" s="24">
        <v>17</v>
      </c>
    </row>
    <row r="3212" spans="1:3" x14ac:dyDescent="0.2">
      <c r="A3212" s="24">
        <v>5</v>
      </c>
      <c r="B3212" s="24">
        <v>14</v>
      </c>
      <c r="C3212" s="24">
        <v>18</v>
      </c>
    </row>
    <row r="3213" spans="1:3" x14ac:dyDescent="0.2">
      <c r="A3213" s="24">
        <v>5</v>
      </c>
      <c r="B3213" s="24">
        <v>14</v>
      </c>
      <c r="C3213" s="24">
        <v>19</v>
      </c>
    </row>
    <row r="3214" spans="1:3" x14ac:dyDescent="0.2">
      <c r="A3214" s="24">
        <v>5</v>
      </c>
      <c r="B3214" s="24">
        <v>14</v>
      </c>
      <c r="C3214" s="24">
        <v>20</v>
      </c>
    </row>
    <row r="3215" spans="1:3" x14ac:dyDescent="0.2">
      <c r="A3215" s="24">
        <v>5</v>
      </c>
      <c r="B3215" s="24">
        <v>14</v>
      </c>
      <c r="C3215" s="24">
        <v>21</v>
      </c>
    </row>
    <row r="3216" spans="1:3" x14ac:dyDescent="0.2">
      <c r="A3216" s="24">
        <v>5</v>
      </c>
      <c r="B3216" s="24">
        <v>14</v>
      </c>
      <c r="C3216" s="24">
        <v>22</v>
      </c>
    </row>
    <row r="3217" spans="1:3" x14ac:dyDescent="0.2">
      <c r="A3217" s="24">
        <v>5</v>
      </c>
      <c r="B3217" s="24">
        <v>14</v>
      </c>
      <c r="C3217" s="24">
        <v>23</v>
      </c>
    </row>
    <row r="3218" spans="1:3" x14ac:dyDescent="0.2">
      <c r="A3218" s="24">
        <v>5</v>
      </c>
      <c r="B3218" s="24">
        <v>14</v>
      </c>
      <c r="C3218" s="24">
        <v>24</v>
      </c>
    </row>
    <row r="3219" spans="1:3" x14ac:dyDescent="0.2">
      <c r="A3219" s="24">
        <v>5</v>
      </c>
      <c r="B3219" s="24">
        <v>15</v>
      </c>
      <c r="C3219" s="24">
        <v>1</v>
      </c>
    </row>
    <row r="3220" spans="1:3" x14ac:dyDescent="0.2">
      <c r="A3220" s="24">
        <v>5</v>
      </c>
      <c r="B3220" s="24">
        <v>15</v>
      </c>
      <c r="C3220" s="24">
        <v>2</v>
      </c>
    </row>
    <row r="3221" spans="1:3" x14ac:dyDescent="0.2">
      <c r="A3221" s="24">
        <v>5</v>
      </c>
      <c r="B3221" s="24">
        <v>15</v>
      </c>
      <c r="C3221" s="24">
        <v>3</v>
      </c>
    </row>
    <row r="3222" spans="1:3" x14ac:dyDescent="0.2">
      <c r="A3222" s="24">
        <v>5</v>
      </c>
      <c r="B3222" s="24">
        <v>15</v>
      </c>
      <c r="C3222" s="24">
        <v>4</v>
      </c>
    </row>
    <row r="3223" spans="1:3" x14ac:dyDescent="0.2">
      <c r="A3223" s="24">
        <v>5</v>
      </c>
      <c r="B3223" s="24">
        <v>15</v>
      </c>
      <c r="C3223" s="24">
        <v>5</v>
      </c>
    </row>
    <row r="3224" spans="1:3" x14ac:dyDescent="0.2">
      <c r="A3224" s="24">
        <v>5</v>
      </c>
      <c r="B3224" s="24">
        <v>15</v>
      </c>
      <c r="C3224" s="24">
        <v>6</v>
      </c>
    </row>
    <row r="3225" spans="1:3" x14ac:dyDescent="0.2">
      <c r="A3225" s="24">
        <v>5</v>
      </c>
      <c r="B3225" s="24">
        <v>15</v>
      </c>
      <c r="C3225" s="24">
        <v>7</v>
      </c>
    </row>
    <row r="3226" spans="1:3" x14ac:dyDescent="0.2">
      <c r="A3226" s="24">
        <v>5</v>
      </c>
      <c r="B3226" s="24">
        <v>15</v>
      </c>
      <c r="C3226" s="24">
        <v>8</v>
      </c>
    </row>
    <row r="3227" spans="1:3" x14ac:dyDescent="0.2">
      <c r="A3227" s="24">
        <v>5</v>
      </c>
      <c r="B3227" s="24">
        <v>15</v>
      </c>
      <c r="C3227" s="24">
        <v>9</v>
      </c>
    </row>
    <row r="3228" spans="1:3" x14ac:dyDescent="0.2">
      <c r="A3228" s="24">
        <v>5</v>
      </c>
      <c r="B3228" s="24">
        <v>15</v>
      </c>
      <c r="C3228" s="24">
        <v>10</v>
      </c>
    </row>
    <row r="3229" spans="1:3" x14ac:dyDescent="0.2">
      <c r="A3229" s="24">
        <v>5</v>
      </c>
      <c r="B3229" s="24">
        <v>15</v>
      </c>
      <c r="C3229" s="24">
        <v>11</v>
      </c>
    </row>
    <row r="3230" spans="1:3" x14ac:dyDescent="0.2">
      <c r="A3230" s="24">
        <v>5</v>
      </c>
      <c r="B3230" s="24">
        <v>15</v>
      </c>
      <c r="C3230" s="24">
        <v>12</v>
      </c>
    </row>
    <row r="3231" spans="1:3" x14ac:dyDescent="0.2">
      <c r="A3231" s="24">
        <v>5</v>
      </c>
      <c r="B3231" s="24">
        <v>15</v>
      </c>
      <c r="C3231" s="24">
        <v>13</v>
      </c>
    </row>
    <row r="3232" spans="1:3" x14ac:dyDescent="0.2">
      <c r="A3232" s="24">
        <v>5</v>
      </c>
      <c r="B3232" s="24">
        <v>15</v>
      </c>
      <c r="C3232" s="24">
        <v>14</v>
      </c>
    </row>
    <row r="3233" spans="1:3" x14ac:dyDescent="0.2">
      <c r="A3233" s="24">
        <v>5</v>
      </c>
      <c r="B3233" s="24">
        <v>15</v>
      </c>
      <c r="C3233" s="24">
        <v>15</v>
      </c>
    </row>
    <row r="3234" spans="1:3" x14ac:dyDescent="0.2">
      <c r="A3234" s="24">
        <v>5</v>
      </c>
      <c r="B3234" s="24">
        <v>15</v>
      </c>
      <c r="C3234" s="24">
        <v>16</v>
      </c>
    </row>
    <row r="3235" spans="1:3" x14ac:dyDescent="0.2">
      <c r="A3235" s="24">
        <v>5</v>
      </c>
      <c r="B3235" s="24">
        <v>15</v>
      </c>
      <c r="C3235" s="24">
        <v>17</v>
      </c>
    </row>
    <row r="3236" spans="1:3" x14ac:dyDescent="0.2">
      <c r="A3236" s="24">
        <v>5</v>
      </c>
      <c r="B3236" s="24">
        <v>15</v>
      </c>
      <c r="C3236" s="24">
        <v>18</v>
      </c>
    </row>
    <row r="3237" spans="1:3" x14ac:dyDescent="0.2">
      <c r="A3237" s="24">
        <v>5</v>
      </c>
      <c r="B3237" s="24">
        <v>15</v>
      </c>
      <c r="C3237" s="24">
        <v>19</v>
      </c>
    </row>
    <row r="3238" spans="1:3" x14ac:dyDescent="0.2">
      <c r="A3238" s="24">
        <v>5</v>
      </c>
      <c r="B3238" s="24">
        <v>15</v>
      </c>
      <c r="C3238" s="24">
        <v>20</v>
      </c>
    </row>
    <row r="3239" spans="1:3" x14ac:dyDescent="0.2">
      <c r="A3239" s="24">
        <v>5</v>
      </c>
      <c r="B3239" s="24">
        <v>15</v>
      </c>
      <c r="C3239" s="24">
        <v>21</v>
      </c>
    </row>
    <row r="3240" spans="1:3" x14ac:dyDescent="0.2">
      <c r="A3240" s="24">
        <v>5</v>
      </c>
      <c r="B3240" s="24">
        <v>15</v>
      </c>
      <c r="C3240" s="24">
        <v>22</v>
      </c>
    </row>
    <row r="3241" spans="1:3" x14ac:dyDescent="0.2">
      <c r="A3241" s="24">
        <v>5</v>
      </c>
      <c r="B3241" s="24">
        <v>15</v>
      </c>
      <c r="C3241" s="24">
        <v>23</v>
      </c>
    </row>
    <row r="3242" spans="1:3" x14ac:dyDescent="0.2">
      <c r="A3242" s="24">
        <v>5</v>
      </c>
      <c r="B3242" s="24">
        <v>15</v>
      </c>
      <c r="C3242" s="24">
        <v>24</v>
      </c>
    </row>
    <row r="3243" spans="1:3" x14ac:dyDescent="0.2">
      <c r="A3243" s="24">
        <v>5</v>
      </c>
      <c r="B3243" s="24">
        <v>16</v>
      </c>
      <c r="C3243" s="24">
        <v>1</v>
      </c>
    </row>
    <row r="3244" spans="1:3" x14ac:dyDescent="0.2">
      <c r="A3244" s="24">
        <v>5</v>
      </c>
      <c r="B3244" s="24">
        <v>16</v>
      </c>
      <c r="C3244" s="24">
        <v>2</v>
      </c>
    </row>
    <row r="3245" spans="1:3" x14ac:dyDescent="0.2">
      <c r="A3245" s="24">
        <v>5</v>
      </c>
      <c r="B3245" s="24">
        <v>16</v>
      </c>
      <c r="C3245" s="24">
        <v>3</v>
      </c>
    </row>
    <row r="3246" spans="1:3" x14ac:dyDescent="0.2">
      <c r="A3246" s="24">
        <v>5</v>
      </c>
      <c r="B3246" s="24">
        <v>16</v>
      </c>
      <c r="C3246" s="24">
        <v>4</v>
      </c>
    </row>
    <row r="3247" spans="1:3" x14ac:dyDescent="0.2">
      <c r="A3247" s="24">
        <v>5</v>
      </c>
      <c r="B3247" s="24">
        <v>16</v>
      </c>
      <c r="C3247" s="24">
        <v>5</v>
      </c>
    </row>
    <row r="3248" spans="1:3" x14ac:dyDescent="0.2">
      <c r="A3248" s="24">
        <v>5</v>
      </c>
      <c r="B3248" s="24">
        <v>16</v>
      </c>
      <c r="C3248" s="24">
        <v>6</v>
      </c>
    </row>
    <row r="3249" spans="1:3" x14ac:dyDescent="0.2">
      <c r="A3249" s="24">
        <v>5</v>
      </c>
      <c r="B3249" s="24">
        <v>16</v>
      </c>
      <c r="C3249" s="24">
        <v>7</v>
      </c>
    </row>
    <row r="3250" spans="1:3" x14ac:dyDescent="0.2">
      <c r="A3250" s="24">
        <v>5</v>
      </c>
      <c r="B3250" s="24">
        <v>16</v>
      </c>
      <c r="C3250" s="24">
        <v>8</v>
      </c>
    </row>
    <row r="3251" spans="1:3" x14ac:dyDescent="0.2">
      <c r="A3251" s="24">
        <v>5</v>
      </c>
      <c r="B3251" s="24">
        <v>16</v>
      </c>
      <c r="C3251" s="24">
        <v>9</v>
      </c>
    </row>
    <row r="3252" spans="1:3" x14ac:dyDescent="0.2">
      <c r="A3252" s="24">
        <v>5</v>
      </c>
      <c r="B3252" s="24">
        <v>16</v>
      </c>
      <c r="C3252" s="24">
        <v>10</v>
      </c>
    </row>
    <row r="3253" spans="1:3" x14ac:dyDescent="0.2">
      <c r="A3253" s="24">
        <v>5</v>
      </c>
      <c r="B3253" s="24">
        <v>16</v>
      </c>
      <c r="C3253" s="24">
        <v>11</v>
      </c>
    </row>
    <row r="3254" spans="1:3" x14ac:dyDescent="0.2">
      <c r="A3254" s="24">
        <v>5</v>
      </c>
      <c r="B3254" s="24">
        <v>16</v>
      </c>
      <c r="C3254" s="24">
        <v>12</v>
      </c>
    </row>
    <row r="3255" spans="1:3" x14ac:dyDescent="0.2">
      <c r="A3255" s="24">
        <v>5</v>
      </c>
      <c r="B3255" s="24">
        <v>16</v>
      </c>
      <c r="C3255" s="24">
        <v>13</v>
      </c>
    </row>
    <row r="3256" spans="1:3" x14ac:dyDescent="0.2">
      <c r="A3256" s="24">
        <v>5</v>
      </c>
      <c r="B3256" s="24">
        <v>16</v>
      </c>
      <c r="C3256" s="24">
        <v>14</v>
      </c>
    </row>
    <row r="3257" spans="1:3" x14ac:dyDescent="0.2">
      <c r="A3257" s="24">
        <v>5</v>
      </c>
      <c r="B3257" s="24">
        <v>16</v>
      </c>
      <c r="C3257" s="24">
        <v>15</v>
      </c>
    </row>
    <row r="3258" spans="1:3" x14ac:dyDescent="0.2">
      <c r="A3258" s="24">
        <v>5</v>
      </c>
      <c r="B3258" s="24">
        <v>16</v>
      </c>
      <c r="C3258" s="24">
        <v>16</v>
      </c>
    </row>
    <row r="3259" spans="1:3" x14ac:dyDescent="0.2">
      <c r="A3259" s="24">
        <v>5</v>
      </c>
      <c r="B3259" s="24">
        <v>16</v>
      </c>
      <c r="C3259" s="24">
        <v>17</v>
      </c>
    </row>
    <row r="3260" spans="1:3" x14ac:dyDescent="0.2">
      <c r="A3260" s="24">
        <v>5</v>
      </c>
      <c r="B3260" s="24">
        <v>16</v>
      </c>
      <c r="C3260" s="24">
        <v>18</v>
      </c>
    </row>
    <row r="3261" spans="1:3" x14ac:dyDescent="0.2">
      <c r="A3261" s="24">
        <v>5</v>
      </c>
      <c r="B3261" s="24">
        <v>16</v>
      </c>
      <c r="C3261" s="24">
        <v>19</v>
      </c>
    </row>
    <row r="3262" spans="1:3" x14ac:dyDescent="0.2">
      <c r="A3262" s="24">
        <v>5</v>
      </c>
      <c r="B3262" s="24">
        <v>16</v>
      </c>
      <c r="C3262" s="24">
        <v>20</v>
      </c>
    </row>
    <row r="3263" spans="1:3" x14ac:dyDescent="0.2">
      <c r="A3263" s="24">
        <v>5</v>
      </c>
      <c r="B3263" s="24">
        <v>16</v>
      </c>
      <c r="C3263" s="24">
        <v>21</v>
      </c>
    </row>
    <row r="3264" spans="1:3" x14ac:dyDescent="0.2">
      <c r="A3264" s="24">
        <v>5</v>
      </c>
      <c r="B3264" s="24">
        <v>16</v>
      </c>
      <c r="C3264" s="24">
        <v>22</v>
      </c>
    </row>
    <row r="3265" spans="1:3" x14ac:dyDescent="0.2">
      <c r="A3265" s="24">
        <v>5</v>
      </c>
      <c r="B3265" s="24">
        <v>16</v>
      </c>
      <c r="C3265" s="24">
        <v>23</v>
      </c>
    </row>
    <row r="3266" spans="1:3" x14ac:dyDescent="0.2">
      <c r="A3266" s="24">
        <v>5</v>
      </c>
      <c r="B3266" s="24">
        <v>16</v>
      </c>
      <c r="C3266" s="24">
        <v>24</v>
      </c>
    </row>
    <row r="3267" spans="1:3" x14ac:dyDescent="0.2">
      <c r="A3267" s="24">
        <v>5</v>
      </c>
      <c r="B3267" s="24">
        <v>17</v>
      </c>
      <c r="C3267" s="24">
        <v>1</v>
      </c>
    </row>
    <row r="3268" spans="1:3" x14ac:dyDescent="0.2">
      <c r="A3268" s="24">
        <v>5</v>
      </c>
      <c r="B3268" s="24">
        <v>17</v>
      </c>
      <c r="C3268" s="24">
        <v>2</v>
      </c>
    </row>
    <row r="3269" spans="1:3" x14ac:dyDescent="0.2">
      <c r="A3269" s="24">
        <v>5</v>
      </c>
      <c r="B3269" s="24">
        <v>17</v>
      </c>
      <c r="C3269" s="24">
        <v>3</v>
      </c>
    </row>
    <row r="3270" spans="1:3" x14ac:dyDescent="0.2">
      <c r="A3270" s="24">
        <v>5</v>
      </c>
      <c r="B3270" s="24">
        <v>17</v>
      </c>
      <c r="C3270" s="24">
        <v>4</v>
      </c>
    </row>
    <row r="3271" spans="1:3" x14ac:dyDescent="0.2">
      <c r="A3271" s="24">
        <v>5</v>
      </c>
      <c r="B3271" s="24">
        <v>17</v>
      </c>
      <c r="C3271" s="24">
        <v>5</v>
      </c>
    </row>
    <row r="3272" spans="1:3" x14ac:dyDescent="0.2">
      <c r="A3272" s="24">
        <v>5</v>
      </c>
      <c r="B3272" s="24">
        <v>17</v>
      </c>
      <c r="C3272" s="24">
        <v>6</v>
      </c>
    </row>
    <row r="3273" spans="1:3" x14ac:dyDescent="0.2">
      <c r="A3273" s="24">
        <v>5</v>
      </c>
      <c r="B3273" s="24">
        <v>17</v>
      </c>
      <c r="C3273" s="24">
        <v>7</v>
      </c>
    </row>
    <row r="3274" spans="1:3" x14ac:dyDescent="0.2">
      <c r="A3274" s="24">
        <v>5</v>
      </c>
      <c r="B3274" s="24">
        <v>17</v>
      </c>
      <c r="C3274" s="24">
        <v>8</v>
      </c>
    </row>
    <row r="3275" spans="1:3" x14ac:dyDescent="0.2">
      <c r="A3275" s="24">
        <v>5</v>
      </c>
      <c r="B3275" s="24">
        <v>17</v>
      </c>
      <c r="C3275" s="24">
        <v>9</v>
      </c>
    </row>
    <row r="3276" spans="1:3" x14ac:dyDescent="0.2">
      <c r="A3276" s="24">
        <v>5</v>
      </c>
      <c r="B3276" s="24">
        <v>17</v>
      </c>
      <c r="C3276" s="24">
        <v>10</v>
      </c>
    </row>
    <row r="3277" spans="1:3" x14ac:dyDescent="0.2">
      <c r="A3277" s="24">
        <v>5</v>
      </c>
      <c r="B3277" s="24">
        <v>17</v>
      </c>
      <c r="C3277" s="24">
        <v>11</v>
      </c>
    </row>
    <row r="3278" spans="1:3" x14ac:dyDescent="0.2">
      <c r="A3278" s="24">
        <v>5</v>
      </c>
      <c r="B3278" s="24">
        <v>17</v>
      </c>
      <c r="C3278" s="24">
        <v>12</v>
      </c>
    </row>
    <row r="3279" spans="1:3" x14ac:dyDescent="0.2">
      <c r="A3279" s="24">
        <v>5</v>
      </c>
      <c r="B3279" s="24">
        <v>17</v>
      </c>
      <c r="C3279" s="24">
        <v>13</v>
      </c>
    </row>
    <row r="3280" spans="1:3" x14ac:dyDescent="0.2">
      <c r="A3280" s="24">
        <v>5</v>
      </c>
      <c r="B3280" s="24">
        <v>17</v>
      </c>
      <c r="C3280" s="24">
        <v>14</v>
      </c>
    </row>
    <row r="3281" spans="1:3" x14ac:dyDescent="0.2">
      <c r="A3281" s="24">
        <v>5</v>
      </c>
      <c r="B3281" s="24">
        <v>17</v>
      </c>
      <c r="C3281" s="24">
        <v>15</v>
      </c>
    </row>
    <row r="3282" spans="1:3" x14ac:dyDescent="0.2">
      <c r="A3282" s="24">
        <v>5</v>
      </c>
      <c r="B3282" s="24">
        <v>17</v>
      </c>
      <c r="C3282" s="24">
        <v>16</v>
      </c>
    </row>
    <row r="3283" spans="1:3" x14ac:dyDescent="0.2">
      <c r="A3283" s="24">
        <v>5</v>
      </c>
      <c r="B3283" s="24">
        <v>17</v>
      </c>
      <c r="C3283" s="24">
        <v>17</v>
      </c>
    </row>
    <row r="3284" spans="1:3" x14ac:dyDescent="0.2">
      <c r="A3284" s="24">
        <v>5</v>
      </c>
      <c r="B3284" s="24">
        <v>17</v>
      </c>
      <c r="C3284" s="24">
        <v>18</v>
      </c>
    </row>
    <row r="3285" spans="1:3" x14ac:dyDescent="0.2">
      <c r="A3285" s="24">
        <v>5</v>
      </c>
      <c r="B3285" s="24">
        <v>17</v>
      </c>
      <c r="C3285" s="24">
        <v>19</v>
      </c>
    </row>
    <row r="3286" spans="1:3" x14ac:dyDescent="0.2">
      <c r="A3286" s="24">
        <v>5</v>
      </c>
      <c r="B3286" s="24">
        <v>17</v>
      </c>
      <c r="C3286" s="24">
        <v>20</v>
      </c>
    </row>
    <row r="3287" spans="1:3" x14ac:dyDescent="0.2">
      <c r="A3287" s="24">
        <v>5</v>
      </c>
      <c r="B3287" s="24">
        <v>17</v>
      </c>
      <c r="C3287" s="24">
        <v>21</v>
      </c>
    </row>
    <row r="3288" spans="1:3" x14ac:dyDescent="0.2">
      <c r="A3288" s="24">
        <v>5</v>
      </c>
      <c r="B3288" s="24">
        <v>17</v>
      </c>
      <c r="C3288" s="24">
        <v>22</v>
      </c>
    </row>
    <row r="3289" spans="1:3" x14ac:dyDescent="0.2">
      <c r="A3289" s="24">
        <v>5</v>
      </c>
      <c r="B3289" s="24">
        <v>17</v>
      </c>
      <c r="C3289" s="24">
        <v>23</v>
      </c>
    </row>
    <row r="3290" spans="1:3" x14ac:dyDescent="0.2">
      <c r="A3290" s="24">
        <v>5</v>
      </c>
      <c r="B3290" s="24">
        <v>17</v>
      </c>
      <c r="C3290" s="24">
        <v>24</v>
      </c>
    </row>
    <row r="3291" spans="1:3" x14ac:dyDescent="0.2">
      <c r="A3291" s="24">
        <v>5</v>
      </c>
      <c r="B3291" s="24">
        <v>18</v>
      </c>
      <c r="C3291" s="24">
        <v>1</v>
      </c>
    </row>
    <row r="3292" spans="1:3" x14ac:dyDescent="0.2">
      <c r="A3292" s="24">
        <v>5</v>
      </c>
      <c r="B3292" s="24">
        <v>18</v>
      </c>
      <c r="C3292" s="24">
        <v>2</v>
      </c>
    </row>
    <row r="3293" spans="1:3" x14ac:dyDescent="0.2">
      <c r="A3293" s="24">
        <v>5</v>
      </c>
      <c r="B3293" s="24">
        <v>18</v>
      </c>
      <c r="C3293" s="24">
        <v>3</v>
      </c>
    </row>
    <row r="3294" spans="1:3" x14ac:dyDescent="0.2">
      <c r="A3294" s="24">
        <v>5</v>
      </c>
      <c r="B3294" s="24">
        <v>18</v>
      </c>
      <c r="C3294" s="24">
        <v>4</v>
      </c>
    </row>
    <row r="3295" spans="1:3" x14ac:dyDescent="0.2">
      <c r="A3295" s="24">
        <v>5</v>
      </c>
      <c r="B3295" s="24">
        <v>18</v>
      </c>
      <c r="C3295" s="24">
        <v>5</v>
      </c>
    </row>
    <row r="3296" spans="1:3" x14ac:dyDescent="0.2">
      <c r="A3296" s="24">
        <v>5</v>
      </c>
      <c r="B3296" s="24">
        <v>18</v>
      </c>
      <c r="C3296" s="24">
        <v>6</v>
      </c>
    </row>
    <row r="3297" spans="1:3" x14ac:dyDescent="0.2">
      <c r="A3297" s="24">
        <v>5</v>
      </c>
      <c r="B3297" s="24">
        <v>18</v>
      </c>
      <c r="C3297" s="24">
        <v>7</v>
      </c>
    </row>
    <row r="3298" spans="1:3" x14ac:dyDescent="0.2">
      <c r="A3298" s="24">
        <v>5</v>
      </c>
      <c r="B3298" s="24">
        <v>18</v>
      </c>
      <c r="C3298" s="24">
        <v>8</v>
      </c>
    </row>
    <row r="3299" spans="1:3" x14ac:dyDescent="0.2">
      <c r="A3299" s="24">
        <v>5</v>
      </c>
      <c r="B3299" s="24">
        <v>18</v>
      </c>
      <c r="C3299" s="24">
        <v>9</v>
      </c>
    </row>
    <row r="3300" spans="1:3" x14ac:dyDescent="0.2">
      <c r="A3300" s="24">
        <v>5</v>
      </c>
      <c r="B3300" s="24">
        <v>18</v>
      </c>
      <c r="C3300" s="24">
        <v>10</v>
      </c>
    </row>
    <row r="3301" spans="1:3" x14ac:dyDescent="0.2">
      <c r="A3301" s="24">
        <v>5</v>
      </c>
      <c r="B3301" s="24">
        <v>18</v>
      </c>
      <c r="C3301" s="24">
        <v>11</v>
      </c>
    </row>
    <row r="3302" spans="1:3" x14ac:dyDescent="0.2">
      <c r="A3302" s="24">
        <v>5</v>
      </c>
      <c r="B3302" s="24">
        <v>18</v>
      </c>
      <c r="C3302" s="24">
        <v>12</v>
      </c>
    </row>
    <row r="3303" spans="1:3" x14ac:dyDescent="0.2">
      <c r="A3303" s="24">
        <v>5</v>
      </c>
      <c r="B3303" s="24">
        <v>18</v>
      </c>
      <c r="C3303" s="24">
        <v>13</v>
      </c>
    </row>
    <row r="3304" spans="1:3" x14ac:dyDescent="0.2">
      <c r="A3304" s="24">
        <v>5</v>
      </c>
      <c r="B3304" s="24">
        <v>18</v>
      </c>
      <c r="C3304" s="24">
        <v>14</v>
      </c>
    </row>
    <row r="3305" spans="1:3" x14ac:dyDescent="0.2">
      <c r="A3305" s="24">
        <v>5</v>
      </c>
      <c r="B3305" s="24">
        <v>18</v>
      </c>
      <c r="C3305" s="24">
        <v>15</v>
      </c>
    </row>
    <row r="3306" spans="1:3" x14ac:dyDescent="0.2">
      <c r="A3306" s="24">
        <v>5</v>
      </c>
      <c r="B3306" s="24">
        <v>18</v>
      </c>
      <c r="C3306" s="24">
        <v>16</v>
      </c>
    </row>
    <row r="3307" spans="1:3" x14ac:dyDescent="0.2">
      <c r="A3307" s="24">
        <v>5</v>
      </c>
      <c r="B3307" s="24">
        <v>18</v>
      </c>
      <c r="C3307" s="24">
        <v>17</v>
      </c>
    </row>
    <row r="3308" spans="1:3" x14ac:dyDescent="0.2">
      <c r="A3308" s="24">
        <v>5</v>
      </c>
      <c r="B3308" s="24">
        <v>18</v>
      </c>
      <c r="C3308" s="24">
        <v>18</v>
      </c>
    </row>
    <row r="3309" spans="1:3" x14ac:dyDescent="0.2">
      <c r="A3309" s="24">
        <v>5</v>
      </c>
      <c r="B3309" s="24">
        <v>18</v>
      </c>
      <c r="C3309" s="24">
        <v>19</v>
      </c>
    </row>
    <row r="3310" spans="1:3" x14ac:dyDescent="0.2">
      <c r="A3310" s="24">
        <v>5</v>
      </c>
      <c r="B3310" s="24">
        <v>18</v>
      </c>
      <c r="C3310" s="24">
        <v>20</v>
      </c>
    </row>
    <row r="3311" spans="1:3" x14ac:dyDescent="0.2">
      <c r="A3311" s="24">
        <v>5</v>
      </c>
      <c r="B3311" s="24">
        <v>18</v>
      </c>
      <c r="C3311" s="24">
        <v>21</v>
      </c>
    </row>
    <row r="3312" spans="1:3" x14ac:dyDescent="0.2">
      <c r="A3312" s="24">
        <v>5</v>
      </c>
      <c r="B3312" s="24">
        <v>18</v>
      </c>
      <c r="C3312" s="24">
        <v>22</v>
      </c>
    </row>
    <row r="3313" spans="1:3" x14ac:dyDescent="0.2">
      <c r="A3313" s="24">
        <v>5</v>
      </c>
      <c r="B3313" s="24">
        <v>18</v>
      </c>
      <c r="C3313" s="24">
        <v>23</v>
      </c>
    </row>
    <row r="3314" spans="1:3" x14ac:dyDescent="0.2">
      <c r="A3314" s="24">
        <v>5</v>
      </c>
      <c r="B3314" s="24">
        <v>18</v>
      </c>
      <c r="C3314" s="24">
        <v>24</v>
      </c>
    </row>
    <row r="3315" spans="1:3" x14ac:dyDescent="0.2">
      <c r="A3315" s="24">
        <v>5</v>
      </c>
      <c r="B3315" s="24">
        <v>19</v>
      </c>
      <c r="C3315" s="24">
        <v>1</v>
      </c>
    </row>
    <row r="3316" spans="1:3" x14ac:dyDescent="0.2">
      <c r="A3316" s="24">
        <v>5</v>
      </c>
      <c r="B3316" s="24">
        <v>19</v>
      </c>
      <c r="C3316" s="24">
        <v>2</v>
      </c>
    </row>
    <row r="3317" spans="1:3" x14ac:dyDescent="0.2">
      <c r="A3317" s="24">
        <v>5</v>
      </c>
      <c r="B3317" s="24">
        <v>19</v>
      </c>
      <c r="C3317" s="24">
        <v>3</v>
      </c>
    </row>
    <row r="3318" spans="1:3" x14ac:dyDescent="0.2">
      <c r="A3318" s="24">
        <v>5</v>
      </c>
      <c r="B3318" s="24">
        <v>19</v>
      </c>
      <c r="C3318" s="24">
        <v>4</v>
      </c>
    </row>
    <row r="3319" spans="1:3" x14ac:dyDescent="0.2">
      <c r="A3319" s="24">
        <v>5</v>
      </c>
      <c r="B3319" s="24">
        <v>19</v>
      </c>
      <c r="C3319" s="24">
        <v>5</v>
      </c>
    </row>
    <row r="3320" spans="1:3" x14ac:dyDescent="0.2">
      <c r="A3320" s="24">
        <v>5</v>
      </c>
      <c r="B3320" s="24">
        <v>19</v>
      </c>
      <c r="C3320" s="24">
        <v>6</v>
      </c>
    </row>
    <row r="3321" spans="1:3" x14ac:dyDescent="0.2">
      <c r="A3321" s="24">
        <v>5</v>
      </c>
      <c r="B3321" s="24">
        <v>19</v>
      </c>
      <c r="C3321" s="24">
        <v>7</v>
      </c>
    </row>
    <row r="3322" spans="1:3" x14ac:dyDescent="0.2">
      <c r="A3322" s="24">
        <v>5</v>
      </c>
      <c r="B3322" s="24">
        <v>19</v>
      </c>
      <c r="C3322" s="24">
        <v>8</v>
      </c>
    </row>
    <row r="3323" spans="1:3" x14ac:dyDescent="0.2">
      <c r="A3323" s="24">
        <v>5</v>
      </c>
      <c r="B3323" s="24">
        <v>19</v>
      </c>
      <c r="C3323" s="24">
        <v>9</v>
      </c>
    </row>
    <row r="3324" spans="1:3" x14ac:dyDescent="0.2">
      <c r="A3324" s="24">
        <v>5</v>
      </c>
      <c r="B3324" s="24">
        <v>19</v>
      </c>
      <c r="C3324" s="24">
        <v>10</v>
      </c>
    </row>
    <row r="3325" spans="1:3" x14ac:dyDescent="0.2">
      <c r="A3325" s="24">
        <v>5</v>
      </c>
      <c r="B3325" s="24">
        <v>19</v>
      </c>
      <c r="C3325" s="24">
        <v>11</v>
      </c>
    </row>
    <row r="3326" spans="1:3" x14ac:dyDescent="0.2">
      <c r="A3326" s="24">
        <v>5</v>
      </c>
      <c r="B3326" s="24">
        <v>19</v>
      </c>
      <c r="C3326" s="24">
        <v>12</v>
      </c>
    </row>
    <row r="3327" spans="1:3" x14ac:dyDescent="0.2">
      <c r="A3327" s="24">
        <v>5</v>
      </c>
      <c r="B3327" s="24">
        <v>19</v>
      </c>
      <c r="C3327" s="24">
        <v>13</v>
      </c>
    </row>
    <row r="3328" spans="1:3" x14ac:dyDescent="0.2">
      <c r="A3328" s="24">
        <v>5</v>
      </c>
      <c r="B3328" s="24">
        <v>19</v>
      </c>
      <c r="C3328" s="24">
        <v>14</v>
      </c>
    </row>
    <row r="3329" spans="1:3" x14ac:dyDescent="0.2">
      <c r="A3329" s="24">
        <v>5</v>
      </c>
      <c r="B3329" s="24">
        <v>19</v>
      </c>
      <c r="C3329" s="24">
        <v>15</v>
      </c>
    </row>
    <row r="3330" spans="1:3" x14ac:dyDescent="0.2">
      <c r="A3330" s="24">
        <v>5</v>
      </c>
      <c r="B3330" s="24">
        <v>19</v>
      </c>
      <c r="C3330" s="24">
        <v>16</v>
      </c>
    </row>
    <row r="3331" spans="1:3" x14ac:dyDescent="0.2">
      <c r="A3331" s="24">
        <v>5</v>
      </c>
      <c r="B3331" s="24">
        <v>19</v>
      </c>
      <c r="C3331" s="24">
        <v>17</v>
      </c>
    </row>
    <row r="3332" spans="1:3" x14ac:dyDescent="0.2">
      <c r="A3332" s="24">
        <v>5</v>
      </c>
      <c r="B3332" s="24">
        <v>19</v>
      </c>
      <c r="C3332" s="24">
        <v>18</v>
      </c>
    </row>
    <row r="3333" spans="1:3" x14ac:dyDescent="0.2">
      <c r="A3333" s="24">
        <v>5</v>
      </c>
      <c r="B3333" s="24">
        <v>19</v>
      </c>
      <c r="C3333" s="24">
        <v>19</v>
      </c>
    </row>
    <row r="3334" spans="1:3" x14ac:dyDescent="0.2">
      <c r="A3334" s="24">
        <v>5</v>
      </c>
      <c r="B3334" s="24">
        <v>19</v>
      </c>
      <c r="C3334" s="24">
        <v>20</v>
      </c>
    </row>
    <row r="3335" spans="1:3" x14ac:dyDescent="0.2">
      <c r="A3335" s="24">
        <v>5</v>
      </c>
      <c r="B3335" s="24">
        <v>19</v>
      </c>
      <c r="C3335" s="24">
        <v>21</v>
      </c>
    </row>
    <row r="3336" spans="1:3" x14ac:dyDescent="0.2">
      <c r="A3336" s="24">
        <v>5</v>
      </c>
      <c r="B3336" s="24">
        <v>19</v>
      </c>
      <c r="C3336" s="24">
        <v>22</v>
      </c>
    </row>
    <row r="3337" spans="1:3" x14ac:dyDescent="0.2">
      <c r="A3337" s="24">
        <v>5</v>
      </c>
      <c r="B3337" s="24">
        <v>19</v>
      </c>
      <c r="C3337" s="24">
        <v>23</v>
      </c>
    </row>
    <row r="3338" spans="1:3" x14ac:dyDescent="0.2">
      <c r="A3338" s="24">
        <v>5</v>
      </c>
      <c r="B3338" s="24">
        <v>19</v>
      </c>
      <c r="C3338" s="24">
        <v>24</v>
      </c>
    </row>
    <row r="3339" spans="1:3" x14ac:dyDescent="0.2">
      <c r="A3339" s="24">
        <v>5</v>
      </c>
      <c r="B3339" s="24">
        <v>20</v>
      </c>
      <c r="C3339" s="24">
        <v>1</v>
      </c>
    </row>
    <row r="3340" spans="1:3" x14ac:dyDescent="0.2">
      <c r="A3340" s="24">
        <v>5</v>
      </c>
      <c r="B3340" s="24">
        <v>20</v>
      </c>
      <c r="C3340" s="24">
        <v>2</v>
      </c>
    </row>
    <row r="3341" spans="1:3" x14ac:dyDescent="0.2">
      <c r="A3341" s="24">
        <v>5</v>
      </c>
      <c r="B3341" s="24">
        <v>20</v>
      </c>
      <c r="C3341" s="24">
        <v>3</v>
      </c>
    </row>
    <row r="3342" spans="1:3" x14ac:dyDescent="0.2">
      <c r="A3342" s="24">
        <v>5</v>
      </c>
      <c r="B3342" s="24">
        <v>20</v>
      </c>
      <c r="C3342" s="24">
        <v>4</v>
      </c>
    </row>
    <row r="3343" spans="1:3" x14ac:dyDescent="0.2">
      <c r="A3343" s="24">
        <v>5</v>
      </c>
      <c r="B3343" s="24">
        <v>20</v>
      </c>
      <c r="C3343" s="24">
        <v>5</v>
      </c>
    </row>
    <row r="3344" spans="1:3" x14ac:dyDescent="0.2">
      <c r="A3344" s="24">
        <v>5</v>
      </c>
      <c r="B3344" s="24">
        <v>20</v>
      </c>
      <c r="C3344" s="24">
        <v>6</v>
      </c>
    </row>
    <row r="3345" spans="1:3" x14ac:dyDescent="0.2">
      <c r="A3345" s="24">
        <v>5</v>
      </c>
      <c r="B3345" s="24">
        <v>20</v>
      </c>
      <c r="C3345" s="24">
        <v>7</v>
      </c>
    </row>
    <row r="3346" spans="1:3" x14ac:dyDescent="0.2">
      <c r="A3346" s="24">
        <v>5</v>
      </c>
      <c r="B3346" s="24">
        <v>20</v>
      </c>
      <c r="C3346" s="24">
        <v>8</v>
      </c>
    </row>
    <row r="3347" spans="1:3" x14ac:dyDescent="0.2">
      <c r="A3347" s="24">
        <v>5</v>
      </c>
      <c r="B3347" s="24">
        <v>20</v>
      </c>
      <c r="C3347" s="24">
        <v>9</v>
      </c>
    </row>
    <row r="3348" spans="1:3" x14ac:dyDescent="0.2">
      <c r="A3348" s="24">
        <v>5</v>
      </c>
      <c r="B3348" s="24">
        <v>20</v>
      </c>
      <c r="C3348" s="24">
        <v>10</v>
      </c>
    </row>
    <row r="3349" spans="1:3" x14ac:dyDescent="0.2">
      <c r="A3349" s="24">
        <v>5</v>
      </c>
      <c r="B3349" s="24">
        <v>20</v>
      </c>
      <c r="C3349" s="24">
        <v>11</v>
      </c>
    </row>
    <row r="3350" spans="1:3" x14ac:dyDescent="0.2">
      <c r="A3350" s="24">
        <v>5</v>
      </c>
      <c r="B3350" s="24">
        <v>20</v>
      </c>
      <c r="C3350" s="24">
        <v>12</v>
      </c>
    </row>
    <row r="3351" spans="1:3" x14ac:dyDescent="0.2">
      <c r="A3351" s="24">
        <v>5</v>
      </c>
      <c r="B3351" s="24">
        <v>20</v>
      </c>
      <c r="C3351" s="24">
        <v>13</v>
      </c>
    </row>
    <row r="3352" spans="1:3" x14ac:dyDescent="0.2">
      <c r="A3352" s="24">
        <v>5</v>
      </c>
      <c r="B3352" s="24">
        <v>20</v>
      </c>
      <c r="C3352" s="24">
        <v>14</v>
      </c>
    </row>
    <row r="3353" spans="1:3" x14ac:dyDescent="0.2">
      <c r="A3353" s="24">
        <v>5</v>
      </c>
      <c r="B3353" s="24">
        <v>20</v>
      </c>
      <c r="C3353" s="24">
        <v>15</v>
      </c>
    </row>
    <row r="3354" spans="1:3" x14ac:dyDescent="0.2">
      <c r="A3354" s="24">
        <v>5</v>
      </c>
      <c r="B3354" s="24">
        <v>20</v>
      </c>
      <c r="C3354" s="24">
        <v>16</v>
      </c>
    </row>
    <row r="3355" spans="1:3" x14ac:dyDescent="0.2">
      <c r="A3355" s="24">
        <v>5</v>
      </c>
      <c r="B3355" s="24">
        <v>20</v>
      </c>
      <c r="C3355" s="24">
        <v>17</v>
      </c>
    </row>
    <row r="3356" spans="1:3" x14ac:dyDescent="0.2">
      <c r="A3356" s="24">
        <v>5</v>
      </c>
      <c r="B3356" s="24">
        <v>20</v>
      </c>
      <c r="C3356" s="24">
        <v>18</v>
      </c>
    </row>
    <row r="3357" spans="1:3" x14ac:dyDescent="0.2">
      <c r="A3357" s="24">
        <v>5</v>
      </c>
      <c r="B3357" s="24">
        <v>20</v>
      </c>
      <c r="C3357" s="24">
        <v>19</v>
      </c>
    </row>
    <row r="3358" spans="1:3" x14ac:dyDescent="0.2">
      <c r="A3358" s="24">
        <v>5</v>
      </c>
      <c r="B3358" s="24">
        <v>20</v>
      </c>
      <c r="C3358" s="24">
        <v>20</v>
      </c>
    </row>
    <row r="3359" spans="1:3" x14ac:dyDescent="0.2">
      <c r="A3359" s="24">
        <v>5</v>
      </c>
      <c r="B3359" s="24">
        <v>20</v>
      </c>
      <c r="C3359" s="24">
        <v>21</v>
      </c>
    </row>
    <row r="3360" spans="1:3" x14ac:dyDescent="0.2">
      <c r="A3360" s="24">
        <v>5</v>
      </c>
      <c r="B3360" s="24">
        <v>20</v>
      </c>
      <c r="C3360" s="24">
        <v>22</v>
      </c>
    </row>
    <row r="3361" spans="1:3" x14ac:dyDescent="0.2">
      <c r="A3361" s="24">
        <v>5</v>
      </c>
      <c r="B3361" s="24">
        <v>20</v>
      </c>
      <c r="C3361" s="24">
        <v>23</v>
      </c>
    </row>
    <row r="3362" spans="1:3" x14ac:dyDescent="0.2">
      <c r="A3362" s="24">
        <v>5</v>
      </c>
      <c r="B3362" s="24">
        <v>20</v>
      </c>
      <c r="C3362" s="24">
        <v>24</v>
      </c>
    </row>
    <row r="3363" spans="1:3" x14ac:dyDescent="0.2">
      <c r="A3363" s="24">
        <v>5</v>
      </c>
      <c r="B3363" s="24">
        <v>21</v>
      </c>
      <c r="C3363" s="24">
        <v>1</v>
      </c>
    </row>
    <row r="3364" spans="1:3" x14ac:dyDescent="0.2">
      <c r="A3364" s="24">
        <v>5</v>
      </c>
      <c r="B3364" s="24">
        <v>21</v>
      </c>
      <c r="C3364" s="24">
        <v>2</v>
      </c>
    </row>
    <row r="3365" spans="1:3" x14ac:dyDescent="0.2">
      <c r="A3365" s="24">
        <v>5</v>
      </c>
      <c r="B3365" s="24">
        <v>21</v>
      </c>
      <c r="C3365" s="24">
        <v>3</v>
      </c>
    </row>
    <row r="3366" spans="1:3" x14ac:dyDescent="0.2">
      <c r="A3366" s="24">
        <v>5</v>
      </c>
      <c r="B3366" s="24">
        <v>21</v>
      </c>
      <c r="C3366" s="24">
        <v>4</v>
      </c>
    </row>
    <row r="3367" spans="1:3" x14ac:dyDescent="0.2">
      <c r="A3367" s="24">
        <v>5</v>
      </c>
      <c r="B3367" s="24">
        <v>21</v>
      </c>
      <c r="C3367" s="24">
        <v>5</v>
      </c>
    </row>
    <row r="3368" spans="1:3" x14ac:dyDescent="0.2">
      <c r="A3368" s="24">
        <v>5</v>
      </c>
      <c r="B3368" s="24">
        <v>21</v>
      </c>
      <c r="C3368" s="24">
        <v>6</v>
      </c>
    </row>
    <row r="3369" spans="1:3" x14ac:dyDescent="0.2">
      <c r="A3369" s="24">
        <v>5</v>
      </c>
      <c r="B3369" s="24">
        <v>21</v>
      </c>
      <c r="C3369" s="24">
        <v>7</v>
      </c>
    </row>
    <row r="3370" spans="1:3" x14ac:dyDescent="0.2">
      <c r="A3370" s="24">
        <v>5</v>
      </c>
      <c r="B3370" s="24">
        <v>21</v>
      </c>
      <c r="C3370" s="24">
        <v>8</v>
      </c>
    </row>
    <row r="3371" spans="1:3" x14ac:dyDescent="0.2">
      <c r="A3371" s="24">
        <v>5</v>
      </c>
      <c r="B3371" s="24">
        <v>21</v>
      </c>
      <c r="C3371" s="24">
        <v>9</v>
      </c>
    </row>
    <row r="3372" spans="1:3" x14ac:dyDescent="0.2">
      <c r="A3372" s="24">
        <v>5</v>
      </c>
      <c r="B3372" s="24">
        <v>21</v>
      </c>
      <c r="C3372" s="24">
        <v>10</v>
      </c>
    </row>
    <row r="3373" spans="1:3" x14ac:dyDescent="0.2">
      <c r="A3373" s="24">
        <v>5</v>
      </c>
      <c r="B3373" s="24">
        <v>21</v>
      </c>
      <c r="C3373" s="24">
        <v>11</v>
      </c>
    </row>
    <row r="3374" spans="1:3" x14ac:dyDescent="0.2">
      <c r="A3374" s="24">
        <v>5</v>
      </c>
      <c r="B3374" s="24">
        <v>21</v>
      </c>
      <c r="C3374" s="24">
        <v>12</v>
      </c>
    </row>
    <row r="3375" spans="1:3" x14ac:dyDescent="0.2">
      <c r="A3375" s="24">
        <v>5</v>
      </c>
      <c r="B3375" s="24">
        <v>21</v>
      </c>
      <c r="C3375" s="24">
        <v>13</v>
      </c>
    </row>
    <row r="3376" spans="1:3" x14ac:dyDescent="0.2">
      <c r="A3376" s="24">
        <v>5</v>
      </c>
      <c r="B3376" s="24">
        <v>21</v>
      </c>
      <c r="C3376" s="24">
        <v>14</v>
      </c>
    </row>
    <row r="3377" spans="1:3" x14ac:dyDescent="0.2">
      <c r="A3377" s="24">
        <v>5</v>
      </c>
      <c r="B3377" s="24">
        <v>21</v>
      </c>
      <c r="C3377" s="24">
        <v>15</v>
      </c>
    </row>
    <row r="3378" spans="1:3" x14ac:dyDescent="0.2">
      <c r="A3378" s="24">
        <v>5</v>
      </c>
      <c r="B3378" s="24">
        <v>21</v>
      </c>
      <c r="C3378" s="24">
        <v>16</v>
      </c>
    </row>
    <row r="3379" spans="1:3" x14ac:dyDescent="0.2">
      <c r="A3379" s="24">
        <v>5</v>
      </c>
      <c r="B3379" s="24">
        <v>21</v>
      </c>
      <c r="C3379" s="24">
        <v>17</v>
      </c>
    </row>
    <row r="3380" spans="1:3" x14ac:dyDescent="0.2">
      <c r="A3380" s="24">
        <v>5</v>
      </c>
      <c r="B3380" s="24">
        <v>21</v>
      </c>
      <c r="C3380" s="24">
        <v>18</v>
      </c>
    </row>
    <row r="3381" spans="1:3" x14ac:dyDescent="0.2">
      <c r="A3381" s="24">
        <v>5</v>
      </c>
      <c r="B3381" s="24">
        <v>21</v>
      </c>
      <c r="C3381" s="24">
        <v>19</v>
      </c>
    </row>
    <row r="3382" spans="1:3" x14ac:dyDescent="0.2">
      <c r="A3382" s="24">
        <v>5</v>
      </c>
      <c r="B3382" s="24">
        <v>21</v>
      </c>
      <c r="C3382" s="24">
        <v>20</v>
      </c>
    </row>
    <row r="3383" spans="1:3" x14ac:dyDescent="0.2">
      <c r="A3383" s="24">
        <v>5</v>
      </c>
      <c r="B3383" s="24">
        <v>21</v>
      </c>
      <c r="C3383" s="24">
        <v>21</v>
      </c>
    </row>
    <row r="3384" spans="1:3" x14ac:dyDescent="0.2">
      <c r="A3384" s="24">
        <v>5</v>
      </c>
      <c r="B3384" s="24">
        <v>21</v>
      </c>
      <c r="C3384" s="24">
        <v>22</v>
      </c>
    </row>
    <row r="3385" spans="1:3" x14ac:dyDescent="0.2">
      <c r="A3385" s="24">
        <v>5</v>
      </c>
      <c r="B3385" s="24">
        <v>21</v>
      </c>
      <c r="C3385" s="24">
        <v>23</v>
      </c>
    </row>
    <row r="3386" spans="1:3" x14ac:dyDescent="0.2">
      <c r="A3386" s="24">
        <v>5</v>
      </c>
      <c r="B3386" s="24">
        <v>21</v>
      </c>
      <c r="C3386" s="24">
        <v>24</v>
      </c>
    </row>
    <row r="3387" spans="1:3" x14ac:dyDescent="0.2">
      <c r="A3387" s="24">
        <v>5</v>
      </c>
      <c r="B3387" s="24">
        <v>22</v>
      </c>
      <c r="C3387" s="24">
        <v>1</v>
      </c>
    </row>
    <row r="3388" spans="1:3" x14ac:dyDescent="0.2">
      <c r="A3388" s="24">
        <v>5</v>
      </c>
      <c r="B3388" s="24">
        <v>22</v>
      </c>
      <c r="C3388" s="24">
        <v>2</v>
      </c>
    </row>
    <row r="3389" spans="1:3" x14ac:dyDescent="0.2">
      <c r="A3389" s="24">
        <v>5</v>
      </c>
      <c r="B3389" s="24">
        <v>22</v>
      </c>
      <c r="C3389" s="24">
        <v>3</v>
      </c>
    </row>
    <row r="3390" spans="1:3" x14ac:dyDescent="0.2">
      <c r="A3390" s="24">
        <v>5</v>
      </c>
      <c r="B3390" s="24">
        <v>22</v>
      </c>
      <c r="C3390" s="24">
        <v>4</v>
      </c>
    </row>
    <row r="3391" spans="1:3" x14ac:dyDescent="0.2">
      <c r="A3391" s="24">
        <v>5</v>
      </c>
      <c r="B3391" s="24">
        <v>22</v>
      </c>
      <c r="C3391" s="24">
        <v>5</v>
      </c>
    </row>
    <row r="3392" spans="1:3" x14ac:dyDescent="0.2">
      <c r="A3392" s="24">
        <v>5</v>
      </c>
      <c r="B3392" s="24">
        <v>22</v>
      </c>
      <c r="C3392" s="24">
        <v>6</v>
      </c>
    </row>
    <row r="3393" spans="1:3" x14ac:dyDescent="0.2">
      <c r="A3393" s="24">
        <v>5</v>
      </c>
      <c r="B3393" s="24">
        <v>22</v>
      </c>
      <c r="C3393" s="24">
        <v>7</v>
      </c>
    </row>
    <row r="3394" spans="1:3" x14ac:dyDescent="0.2">
      <c r="A3394" s="24">
        <v>5</v>
      </c>
      <c r="B3394" s="24">
        <v>22</v>
      </c>
      <c r="C3394" s="24">
        <v>8</v>
      </c>
    </row>
    <row r="3395" spans="1:3" x14ac:dyDescent="0.2">
      <c r="A3395" s="24">
        <v>5</v>
      </c>
      <c r="B3395" s="24">
        <v>22</v>
      </c>
      <c r="C3395" s="24">
        <v>9</v>
      </c>
    </row>
    <row r="3396" spans="1:3" x14ac:dyDescent="0.2">
      <c r="A3396" s="24">
        <v>5</v>
      </c>
      <c r="B3396" s="24">
        <v>22</v>
      </c>
      <c r="C3396" s="24">
        <v>10</v>
      </c>
    </row>
    <row r="3397" spans="1:3" x14ac:dyDescent="0.2">
      <c r="A3397" s="24">
        <v>5</v>
      </c>
      <c r="B3397" s="24">
        <v>22</v>
      </c>
      <c r="C3397" s="24">
        <v>11</v>
      </c>
    </row>
    <row r="3398" spans="1:3" x14ac:dyDescent="0.2">
      <c r="A3398" s="24">
        <v>5</v>
      </c>
      <c r="B3398" s="24">
        <v>22</v>
      </c>
      <c r="C3398" s="24">
        <v>12</v>
      </c>
    </row>
    <row r="3399" spans="1:3" x14ac:dyDescent="0.2">
      <c r="A3399" s="24">
        <v>5</v>
      </c>
      <c r="B3399" s="24">
        <v>22</v>
      </c>
      <c r="C3399" s="24">
        <v>13</v>
      </c>
    </row>
    <row r="3400" spans="1:3" x14ac:dyDescent="0.2">
      <c r="A3400" s="24">
        <v>5</v>
      </c>
      <c r="B3400" s="24">
        <v>22</v>
      </c>
      <c r="C3400" s="24">
        <v>14</v>
      </c>
    </row>
    <row r="3401" spans="1:3" x14ac:dyDescent="0.2">
      <c r="A3401" s="24">
        <v>5</v>
      </c>
      <c r="B3401" s="24">
        <v>22</v>
      </c>
      <c r="C3401" s="24">
        <v>15</v>
      </c>
    </row>
    <row r="3402" spans="1:3" x14ac:dyDescent="0.2">
      <c r="A3402" s="24">
        <v>5</v>
      </c>
      <c r="B3402" s="24">
        <v>22</v>
      </c>
      <c r="C3402" s="24">
        <v>16</v>
      </c>
    </row>
    <row r="3403" spans="1:3" x14ac:dyDescent="0.2">
      <c r="A3403" s="24">
        <v>5</v>
      </c>
      <c r="B3403" s="24">
        <v>22</v>
      </c>
      <c r="C3403" s="24">
        <v>17</v>
      </c>
    </row>
    <row r="3404" spans="1:3" x14ac:dyDescent="0.2">
      <c r="A3404" s="24">
        <v>5</v>
      </c>
      <c r="B3404" s="24">
        <v>22</v>
      </c>
      <c r="C3404" s="24">
        <v>18</v>
      </c>
    </row>
    <row r="3405" spans="1:3" x14ac:dyDescent="0.2">
      <c r="A3405" s="24">
        <v>5</v>
      </c>
      <c r="B3405" s="24">
        <v>22</v>
      </c>
      <c r="C3405" s="24">
        <v>19</v>
      </c>
    </row>
    <row r="3406" spans="1:3" x14ac:dyDescent="0.2">
      <c r="A3406" s="24">
        <v>5</v>
      </c>
      <c r="B3406" s="24">
        <v>22</v>
      </c>
      <c r="C3406" s="24">
        <v>20</v>
      </c>
    </row>
    <row r="3407" spans="1:3" x14ac:dyDescent="0.2">
      <c r="A3407" s="24">
        <v>5</v>
      </c>
      <c r="B3407" s="24">
        <v>22</v>
      </c>
      <c r="C3407" s="24">
        <v>21</v>
      </c>
    </row>
    <row r="3408" spans="1:3" x14ac:dyDescent="0.2">
      <c r="A3408" s="24">
        <v>5</v>
      </c>
      <c r="B3408" s="24">
        <v>22</v>
      </c>
      <c r="C3408" s="24">
        <v>22</v>
      </c>
    </row>
    <row r="3409" spans="1:3" x14ac:dyDescent="0.2">
      <c r="A3409" s="24">
        <v>5</v>
      </c>
      <c r="B3409" s="24">
        <v>22</v>
      </c>
      <c r="C3409" s="24">
        <v>23</v>
      </c>
    </row>
    <row r="3410" spans="1:3" x14ac:dyDescent="0.2">
      <c r="A3410" s="24">
        <v>5</v>
      </c>
      <c r="B3410" s="24">
        <v>22</v>
      </c>
      <c r="C3410" s="24">
        <v>24</v>
      </c>
    </row>
    <row r="3411" spans="1:3" x14ac:dyDescent="0.2">
      <c r="A3411" s="24">
        <v>5</v>
      </c>
      <c r="B3411" s="24">
        <v>23</v>
      </c>
      <c r="C3411" s="24">
        <v>1</v>
      </c>
    </row>
    <row r="3412" spans="1:3" x14ac:dyDescent="0.2">
      <c r="A3412" s="24">
        <v>5</v>
      </c>
      <c r="B3412" s="24">
        <v>23</v>
      </c>
      <c r="C3412" s="24">
        <v>2</v>
      </c>
    </row>
    <row r="3413" spans="1:3" x14ac:dyDescent="0.2">
      <c r="A3413" s="24">
        <v>5</v>
      </c>
      <c r="B3413" s="24">
        <v>23</v>
      </c>
      <c r="C3413" s="24">
        <v>3</v>
      </c>
    </row>
    <row r="3414" spans="1:3" x14ac:dyDescent="0.2">
      <c r="A3414" s="24">
        <v>5</v>
      </c>
      <c r="B3414" s="24">
        <v>23</v>
      </c>
      <c r="C3414" s="24">
        <v>4</v>
      </c>
    </row>
    <row r="3415" spans="1:3" x14ac:dyDescent="0.2">
      <c r="A3415" s="24">
        <v>5</v>
      </c>
      <c r="B3415" s="24">
        <v>23</v>
      </c>
      <c r="C3415" s="24">
        <v>5</v>
      </c>
    </row>
    <row r="3416" spans="1:3" x14ac:dyDescent="0.2">
      <c r="A3416" s="24">
        <v>5</v>
      </c>
      <c r="B3416" s="24">
        <v>23</v>
      </c>
      <c r="C3416" s="24">
        <v>6</v>
      </c>
    </row>
    <row r="3417" spans="1:3" x14ac:dyDescent="0.2">
      <c r="A3417" s="24">
        <v>5</v>
      </c>
      <c r="B3417" s="24">
        <v>23</v>
      </c>
      <c r="C3417" s="24">
        <v>7</v>
      </c>
    </row>
    <row r="3418" spans="1:3" x14ac:dyDescent="0.2">
      <c r="A3418" s="24">
        <v>5</v>
      </c>
      <c r="B3418" s="24">
        <v>23</v>
      </c>
      <c r="C3418" s="24">
        <v>8</v>
      </c>
    </row>
    <row r="3419" spans="1:3" x14ac:dyDescent="0.2">
      <c r="A3419" s="24">
        <v>5</v>
      </c>
      <c r="B3419" s="24">
        <v>23</v>
      </c>
      <c r="C3419" s="24">
        <v>9</v>
      </c>
    </row>
    <row r="3420" spans="1:3" x14ac:dyDescent="0.2">
      <c r="A3420" s="24">
        <v>5</v>
      </c>
      <c r="B3420" s="24">
        <v>23</v>
      </c>
      <c r="C3420" s="24">
        <v>10</v>
      </c>
    </row>
    <row r="3421" spans="1:3" x14ac:dyDescent="0.2">
      <c r="A3421" s="24">
        <v>5</v>
      </c>
      <c r="B3421" s="24">
        <v>23</v>
      </c>
      <c r="C3421" s="24">
        <v>11</v>
      </c>
    </row>
    <row r="3422" spans="1:3" x14ac:dyDescent="0.2">
      <c r="A3422" s="24">
        <v>5</v>
      </c>
      <c r="B3422" s="24">
        <v>23</v>
      </c>
      <c r="C3422" s="24">
        <v>12</v>
      </c>
    </row>
    <row r="3423" spans="1:3" x14ac:dyDescent="0.2">
      <c r="A3423" s="24">
        <v>5</v>
      </c>
      <c r="B3423" s="24">
        <v>23</v>
      </c>
      <c r="C3423" s="24">
        <v>13</v>
      </c>
    </row>
    <row r="3424" spans="1:3" x14ac:dyDescent="0.2">
      <c r="A3424" s="24">
        <v>5</v>
      </c>
      <c r="B3424" s="24">
        <v>23</v>
      </c>
      <c r="C3424" s="24">
        <v>14</v>
      </c>
    </row>
    <row r="3425" spans="1:3" x14ac:dyDescent="0.2">
      <c r="A3425" s="24">
        <v>5</v>
      </c>
      <c r="B3425" s="24">
        <v>23</v>
      </c>
      <c r="C3425" s="24">
        <v>15</v>
      </c>
    </row>
    <row r="3426" spans="1:3" x14ac:dyDescent="0.2">
      <c r="A3426" s="24">
        <v>5</v>
      </c>
      <c r="B3426" s="24">
        <v>23</v>
      </c>
      <c r="C3426" s="24">
        <v>16</v>
      </c>
    </row>
    <row r="3427" spans="1:3" x14ac:dyDescent="0.2">
      <c r="A3427" s="24">
        <v>5</v>
      </c>
      <c r="B3427" s="24">
        <v>23</v>
      </c>
      <c r="C3427" s="24">
        <v>17</v>
      </c>
    </row>
    <row r="3428" spans="1:3" x14ac:dyDescent="0.2">
      <c r="A3428" s="24">
        <v>5</v>
      </c>
      <c r="B3428" s="24">
        <v>23</v>
      </c>
      <c r="C3428" s="24">
        <v>18</v>
      </c>
    </row>
    <row r="3429" spans="1:3" x14ac:dyDescent="0.2">
      <c r="A3429" s="24">
        <v>5</v>
      </c>
      <c r="B3429" s="24">
        <v>23</v>
      </c>
      <c r="C3429" s="24">
        <v>19</v>
      </c>
    </row>
    <row r="3430" spans="1:3" x14ac:dyDescent="0.2">
      <c r="A3430" s="24">
        <v>5</v>
      </c>
      <c r="B3430" s="24">
        <v>23</v>
      </c>
      <c r="C3430" s="24">
        <v>20</v>
      </c>
    </row>
    <row r="3431" spans="1:3" x14ac:dyDescent="0.2">
      <c r="A3431" s="24">
        <v>5</v>
      </c>
      <c r="B3431" s="24">
        <v>23</v>
      </c>
      <c r="C3431" s="24">
        <v>21</v>
      </c>
    </row>
    <row r="3432" spans="1:3" x14ac:dyDescent="0.2">
      <c r="A3432" s="24">
        <v>5</v>
      </c>
      <c r="B3432" s="24">
        <v>23</v>
      </c>
      <c r="C3432" s="24">
        <v>22</v>
      </c>
    </row>
    <row r="3433" spans="1:3" x14ac:dyDescent="0.2">
      <c r="A3433" s="24">
        <v>5</v>
      </c>
      <c r="B3433" s="24">
        <v>23</v>
      </c>
      <c r="C3433" s="24">
        <v>23</v>
      </c>
    </row>
    <row r="3434" spans="1:3" x14ac:dyDescent="0.2">
      <c r="A3434" s="24">
        <v>5</v>
      </c>
      <c r="B3434" s="24">
        <v>23</v>
      </c>
      <c r="C3434" s="24">
        <v>24</v>
      </c>
    </row>
    <row r="3435" spans="1:3" x14ac:dyDescent="0.2">
      <c r="A3435" s="24">
        <v>5</v>
      </c>
      <c r="B3435" s="24">
        <v>24</v>
      </c>
      <c r="C3435" s="24">
        <v>1</v>
      </c>
    </row>
    <row r="3436" spans="1:3" x14ac:dyDescent="0.2">
      <c r="A3436" s="24">
        <v>5</v>
      </c>
      <c r="B3436" s="24">
        <v>24</v>
      </c>
      <c r="C3436" s="24">
        <v>2</v>
      </c>
    </row>
    <row r="3437" spans="1:3" x14ac:dyDescent="0.2">
      <c r="A3437" s="24">
        <v>5</v>
      </c>
      <c r="B3437" s="24">
        <v>24</v>
      </c>
      <c r="C3437" s="24">
        <v>3</v>
      </c>
    </row>
    <row r="3438" spans="1:3" x14ac:dyDescent="0.2">
      <c r="A3438" s="24">
        <v>5</v>
      </c>
      <c r="B3438" s="24">
        <v>24</v>
      </c>
      <c r="C3438" s="24">
        <v>4</v>
      </c>
    </row>
    <row r="3439" spans="1:3" x14ac:dyDescent="0.2">
      <c r="A3439" s="24">
        <v>5</v>
      </c>
      <c r="B3439" s="24">
        <v>24</v>
      </c>
      <c r="C3439" s="24">
        <v>5</v>
      </c>
    </row>
    <row r="3440" spans="1:3" x14ac:dyDescent="0.2">
      <c r="A3440" s="24">
        <v>5</v>
      </c>
      <c r="B3440" s="24">
        <v>24</v>
      </c>
      <c r="C3440" s="24">
        <v>6</v>
      </c>
    </row>
    <row r="3441" spans="1:3" x14ac:dyDescent="0.2">
      <c r="A3441" s="24">
        <v>5</v>
      </c>
      <c r="B3441" s="24">
        <v>24</v>
      </c>
      <c r="C3441" s="24">
        <v>7</v>
      </c>
    </row>
    <row r="3442" spans="1:3" x14ac:dyDescent="0.2">
      <c r="A3442" s="24">
        <v>5</v>
      </c>
      <c r="B3442" s="24">
        <v>24</v>
      </c>
      <c r="C3442" s="24">
        <v>8</v>
      </c>
    </row>
    <row r="3443" spans="1:3" x14ac:dyDescent="0.2">
      <c r="A3443" s="24">
        <v>5</v>
      </c>
      <c r="B3443" s="24">
        <v>24</v>
      </c>
      <c r="C3443" s="24">
        <v>9</v>
      </c>
    </row>
    <row r="3444" spans="1:3" x14ac:dyDescent="0.2">
      <c r="A3444" s="24">
        <v>5</v>
      </c>
      <c r="B3444" s="24">
        <v>24</v>
      </c>
      <c r="C3444" s="24">
        <v>10</v>
      </c>
    </row>
    <row r="3445" spans="1:3" x14ac:dyDescent="0.2">
      <c r="A3445" s="24">
        <v>5</v>
      </c>
      <c r="B3445" s="24">
        <v>24</v>
      </c>
      <c r="C3445" s="24">
        <v>11</v>
      </c>
    </row>
    <row r="3446" spans="1:3" x14ac:dyDescent="0.2">
      <c r="A3446" s="24">
        <v>5</v>
      </c>
      <c r="B3446" s="24">
        <v>24</v>
      </c>
      <c r="C3446" s="24">
        <v>12</v>
      </c>
    </row>
    <row r="3447" spans="1:3" x14ac:dyDescent="0.2">
      <c r="A3447" s="24">
        <v>5</v>
      </c>
      <c r="B3447" s="24">
        <v>24</v>
      </c>
      <c r="C3447" s="24">
        <v>13</v>
      </c>
    </row>
    <row r="3448" spans="1:3" x14ac:dyDescent="0.2">
      <c r="A3448" s="24">
        <v>5</v>
      </c>
      <c r="B3448" s="24">
        <v>24</v>
      </c>
      <c r="C3448" s="24">
        <v>14</v>
      </c>
    </row>
    <row r="3449" spans="1:3" x14ac:dyDescent="0.2">
      <c r="A3449" s="24">
        <v>5</v>
      </c>
      <c r="B3449" s="24">
        <v>24</v>
      </c>
      <c r="C3449" s="24">
        <v>15</v>
      </c>
    </row>
    <row r="3450" spans="1:3" x14ac:dyDescent="0.2">
      <c r="A3450" s="24">
        <v>5</v>
      </c>
      <c r="B3450" s="24">
        <v>24</v>
      </c>
      <c r="C3450" s="24">
        <v>16</v>
      </c>
    </row>
    <row r="3451" spans="1:3" x14ac:dyDescent="0.2">
      <c r="A3451" s="24">
        <v>5</v>
      </c>
      <c r="B3451" s="24">
        <v>24</v>
      </c>
      <c r="C3451" s="24">
        <v>17</v>
      </c>
    </row>
    <row r="3452" spans="1:3" x14ac:dyDescent="0.2">
      <c r="A3452" s="24">
        <v>5</v>
      </c>
      <c r="B3452" s="24">
        <v>24</v>
      </c>
      <c r="C3452" s="24">
        <v>18</v>
      </c>
    </row>
    <row r="3453" spans="1:3" x14ac:dyDescent="0.2">
      <c r="A3453" s="24">
        <v>5</v>
      </c>
      <c r="B3453" s="24">
        <v>24</v>
      </c>
      <c r="C3453" s="24">
        <v>19</v>
      </c>
    </row>
    <row r="3454" spans="1:3" x14ac:dyDescent="0.2">
      <c r="A3454" s="24">
        <v>5</v>
      </c>
      <c r="B3454" s="24">
        <v>24</v>
      </c>
      <c r="C3454" s="24">
        <v>20</v>
      </c>
    </row>
    <row r="3455" spans="1:3" x14ac:dyDescent="0.2">
      <c r="A3455" s="24">
        <v>5</v>
      </c>
      <c r="B3455" s="24">
        <v>24</v>
      </c>
      <c r="C3455" s="24">
        <v>21</v>
      </c>
    </row>
    <row r="3456" spans="1:3" x14ac:dyDescent="0.2">
      <c r="A3456" s="24">
        <v>5</v>
      </c>
      <c r="B3456" s="24">
        <v>24</v>
      </c>
      <c r="C3456" s="24">
        <v>22</v>
      </c>
    </row>
    <row r="3457" spans="1:3" x14ac:dyDescent="0.2">
      <c r="A3457" s="24">
        <v>5</v>
      </c>
      <c r="B3457" s="24">
        <v>24</v>
      </c>
      <c r="C3457" s="24">
        <v>23</v>
      </c>
    </row>
    <row r="3458" spans="1:3" x14ac:dyDescent="0.2">
      <c r="A3458" s="24">
        <v>5</v>
      </c>
      <c r="B3458" s="24">
        <v>24</v>
      </c>
      <c r="C3458" s="24">
        <v>24</v>
      </c>
    </row>
    <row r="3459" spans="1:3" x14ac:dyDescent="0.2">
      <c r="A3459" s="24">
        <v>5</v>
      </c>
      <c r="B3459" s="24">
        <v>25</v>
      </c>
      <c r="C3459" s="24">
        <v>1</v>
      </c>
    </row>
    <row r="3460" spans="1:3" x14ac:dyDescent="0.2">
      <c r="A3460" s="24">
        <v>5</v>
      </c>
      <c r="B3460" s="24">
        <v>25</v>
      </c>
      <c r="C3460" s="24">
        <v>2</v>
      </c>
    </row>
    <row r="3461" spans="1:3" x14ac:dyDescent="0.2">
      <c r="A3461" s="24">
        <v>5</v>
      </c>
      <c r="B3461" s="24">
        <v>25</v>
      </c>
      <c r="C3461" s="24">
        <v>3</v>
      </c>
    </row>
    <row r="3462" spans="1:3" x14ac:dyDescent="0.2">
      <c r="A3462" s="24">
        <v>5</v>
      </c>
      <c r="B3462" s="24">
        <v>25</v>
      </c>
      <c r="C3462" s="24">
        <v>4</v>
      </c>
    </row>
    <row r="3463" spans="1:3" x14ac:dyDescent="0.2">
      <c r="A3463" s="24">
        <v>5</v>
      </c>
      <c r="B3463" s="24">
        <v>25</v>
      </c>
      <c r="C3463" s="24">
        <v>5</v>
      </c>
    </row>
    <row r="3464" spans="1:3" x14ac:dyDescent="0.2">
      <c r="A3464" s="24">
        <v>5</v>
      </c>
      <c r="B3464" s="24">
        <v>25</v>
      </c>
      <c r="C3464" s="24">
        <v>6</v>
      </c>
    </row>
    <row r="3465" spans="1:3" x14ac:dyDescent="0.2">
      <c r="A3465" s="24">
        <v>5</v>
      </c>
      <c r="B3465" s="24">
        <v>25</v>
      </c>
      <c r="C3465" s="24">
        <v>7</v>
      </c>
    </row>
    <row r="3466" spans="1:3" x14ac:dyDescent="0.2">
      <c r="A3466" s="24">
        <v>5</v>
      </c>
      <c r="B3466" s="24">
        <v>25</v>
      </c>
      <c r="C3466" s="24">
        <v>8</v>
      </c>
    </row>
    <row r="3467" spans="1:3" x14ac:dyDescent="0.2">
      <c r="A3467" s="24">
        <v>5</v>
      </c>
      <c r="B3467" s="24">
        <v>25</v>
      </c>
      <c r="C3467" s="24">
        <v>9</v>
      </c>
    </row>
    <row r="3468" spans="1:3" x14ac:dyDescent="0.2">
      <c r="A3468" s="24">
        <v>5</v>
      </c>
      <c r="B3468" s="24">
        <v>25</v>
      </c>
      <c r="C3468" s="24">
        <v>10</v>
      </c>
    </row>
    <row r="3469" spans="1:3" x14ac:dyDescent="0.2">
      <c r="A3469" s="24">
        <v>5</v>
      </c>
      <c r="B3469" s="24">
        <v>25</v>
      </c>
      <c r="C3469" s="24">
        <v>11</v>
      </c>
    </row>
    <row r="3470" spans="1:3" x14ac:dyDescent="0.2">
      <c r="A3470" s="24">
        <v>5</v>
      </c>
      <c r="B3470" s="24">
        <v>25</v>
      </c>
      <c r="C3470" s="24">
        <v>12</v>
      </c>
    </row>
    <row r="3471" spans="1:3" x14ac:dyDescent="0.2">
      <c r="A3471" s="24">
        <v>5</v>
      </c>
      <c r="B3471" s="24">
        <v>25</v>
      </c>
      <c r="C3471" s="24">
        <v>13</v>
      </c>
    </row>
    <row r="3472" spans="1:3" x14ac:dyDescent="0.2">
      <c r="A3472" s="24">
        <v>5</v>
      </c>
      <c r="B3472" s="24">
        <v>25</v>
      </c>
      <c r="C3472" s="24">
        <v>14</v>
      </c>
    </row>
    <row r="3473" spans="1:3" x14ac:dyDescent="0.2">
      <c r="A3473" s="24">
        <v>5</v>
      </c>
      <c r="B3473" s="24">
        <v>25</v>
      </c>
      <c r="C3473" s="24">
        <v>15</v>
      </c>
    </row>
    <row r="3474" spans="1:3" x14ac:dyDescent="0.2">
      <c r="A3474" s="24">
        <v>5</v>
      </c>
      <c r="B3474" s="24">
        <v>25</v>
      </c>
      <c r="C3474" s="24">
        <v>16</v>
      </c>
    </row>
    <row r="3475" spans="1:3" x14ac:dyDescent="0.2">
      <c r="A3475" s="24">
        <v>5</v>
      </c>
      <c r="B3475" s="24">
        <v>25</v>
      </c>
      <c r="C3475" s="24">
        <v>17</v>
      </c>
    </row>
    <row r="3476" spans="1:3" x14ac:dyDescent="0.2">
      <c r="A3476" s="24">
        <v>5</v>
      </c>
      <c r="B3476" s="24">
        <v>25</v>
      </c>
      <c r="C3476" s="24">
        <v>18</v>
      </c>
    </row>
    <row r="3477" spans="1:3" x14ac:dyDescent="0.2">
      <c r="A3477" s="24">
        <v>5</v>
      </c>
      <c r="B3477" s="24">
        <v>25</v>
      </c>
      <c r="C3477" s="24">
        <v>19</v>
      </c>
    </row>
    <row r="3478" spans="1:3" x14ac:dyDescent="0.2">
      <c r="A3478" s="24">
        <v>5</v>
      </c>
      <c r="B3478" s="24">
        <v>25</v>
      </c>
      <c r="C3478" s="24">
        <v>20</v>
      </c>
    </row>
    <row r="3479" spans="1:3" x14ac:dyDescent="0.2">
      <c r="A3479" s="24">
        <v>5</v>
      </c>
      <c r="B3479" s="24">
        <v>25</v>
      </c>
      <c r="C3479" s="24">
        <v>21</v>
      </c>
    </row>
    <row r="3480" spans="1:3" x14ac:dyDescent="0.2">
      <c r="A3480" s="24">
        <v>5</v>
      </c>
      <c r="B3480" s="24">
        <v>25</v>
      </c>
      <c r="C3480" s="24">
        <v>22</v>
      </c>
    </row>
    <row r="3481" spans="1:3" x14ac:dyDescent="0.2">
      <c r="A3481" s="24">
        <v>5</v>
      </c>
      <c r="B3481" s="24">
        <v>25</v>
      </c>
      <c r="C3481" s="24">
        <v>23</v>
      </c>
    </row>
    <row r="3482" spans="1:3" x14ac:dyDescent="0.2">
      <c r="A3482" s="24">
        <v>5</v>
      </c>
      <c r="B3482" s="24">
        <v>25</v>
      </c>
      <c r="C3482" s="24">
        <v>24</v>
      </c>
    </row>
    <row r="3483" spans="1:3" x14ac:dyDescent="0.2">
      <c r="A3483" s="24">
        <v>5</v>
      </c>
      <c r="B3483" s="24">
        <v>26</v>
      </c>
      <c r="C3483" s="24">
        <v>1</v>
      </c>
    </row>
    <row r="3484" spans="1:3" x14ac:dyDescent="0.2">
      <c r="A3484" s="24">
        <v>5</v>
      </c>
      <c r="B3484" s="24">
        <v>26</v>
      </c>
      <c r="C3484" s="24">
        <v>2</v>
      </c>
    </row>
    <row r="3485" spans="1:3" x14ac:dyDescent="0.2">
      <c r="A3485" s="24">
        <v>5</v>
      </c>
      <c r="B3485" s="24">
        <v>26</v>
      </c>
      <c r="C3485" s="24">
        <v>3</v>
      </c>
    </row>
    <row r="3486" spans="1:3" x14ac:dyDescent="0.2">
      <c r="A3486" s="24">
        <v>5</v>
      </c>
      <c r="B3486" s="24">
        <v>26</v>
      </c>
      <c r="C3486" s="24">
        <v>4</v>
      </c>
    </row>
    <row r="3487" spans="1:3" x14ac:dyDescent="0.2">
      <c r="A3487" s="24">
        <v>5</v>
      </c>
      <c r="B3487" s="24">
        <v>26</v>
      </c>
      <c r="C3487" s="24">
        <v>5</v>
      </c>
    </row>
    <row r="3488" spans="1:3" x14ac:dyDescent="0.2">
      <c r="A3488" s="24">
        <v>5</v>
      </c>
      <c r="B3488" s="24">
        <v>26</v>
      </c>
      <c r="C3488" s="24">
        <v>6</v>
      </c>
    </row>
    <row r="3489" spans="1:3" x14ac:dyDescent="0.2">
      <c r="A3489" s="24">
        <v>5</v>
      </c>
      <c r="B3489" s="24">
        <v>26</v>
      </c>
      <c r="C3489" s="24">
        <v>7</v>
      </c>
    </row>
    <row r="3490" spans="1:3" x14ac:dyDescent="0.2">
      <c r="A3490" s="24">
        <v>5</v>
      </c>
      <c r="B3490" s="24">
        <v>26</v>
      </c>
      <c r="C3490" s="24">
        <v>8</v>
      </c>
    </row>
    <row r="3491" spans="1:3" x14ac:dyDescent="0.2">
      <c r="A3491" s="24">
        <v>5</v>
      </c>
      <c r="B3491" s="24">
        <v>26</v>
      </c>
      <c r="C3491" s="24">
        <v>9</v>
      </c>
    </row>
    <row r="3492" spans="1:3" x14ac:dyDescent="0.2">
      <c r="A3492" s="24">
        <v>5</v>
      </c>
      <c r="B3492" s="24">
        <v>26</v>
      </c>
      <c r="C3492" s="24">
        <v>10</v>
      </c>
    </row>
    <row r="3493" spans="1:3" x14ac:dyDescent="0.2">
      <c r="A3493" s="24">
        <v>5</v>
      </c>
      <c r="B3493" s="24">
        <v>26</v>
      </c>
      <c r="C3493" s="24">
        <v>11</v>
      </c>
    </row>
    <row r="3494" spans="1:3" x14ac:dyDescent="0.2">
      <c r="A3494" s="24">
        <v>5</v>
      </c>
      <c r="B3494" s="24">
        <v>26</v>
      </c>
      <c r="C3494" s="24">
        <v>12</v>
      </c>
    </row>
    <row r="3495" spans="1:3" x14ac:dyDescent="0.2">
      <c r="A3495" s="24">
        <v>5</v>
      </c>
      <c r="B3495" s="24">
        <v>26</v>
      </c>
      <c r="C3495" s="24">
        <v>13</v>
      </c>
    </row>
    <row r="3496" spans="1:3" x14ac:dyDescent="0.2">
      <c r="A3496" s="24">
        <v>5</v>
      </c>
      <c r="B3496" s="24">
        <v>26</v>
      </c>
      <c r="C3496" s="24">
        <v>14</v>
      </c>
    </row>
    <row r="3497" spans="1:3" x14ac:dyDescent="0.2">
      <c r="A3497" s="24">
        <v>5</v>
      </c>
      <c r="B3497" s="24">
        <v>26</v>
      </c>
      <c r="C3497" s="24">
        <v>15</v>
      </c>
    </row>
    <row r="3498" spans="1:3" x14ac:dyDescent="0.2">
      <c r="A3498" s="24">
        <v>5</v>
      </c>
      <c r="B3498" s="24">
        <v>26</v>
      </c>
      <c r="C3498" s="24">
        <v>16</v>
      </c>
    </row>
    <row r="3499" spans="1:3" x14ac:dyDescent="0.2">
      <c r="A3499" s="24">
        <v>5</v>
      </c>
      <c r="B3499" s="24">
        <v>26</v>
      </c>
      <c r="C3499" s="24">
        <v>17</v>
      </c>
    </row>
    <row r="3500" spans="1:3" x14ac:dyDescent="0.2">
      <c r="A3500" s="24">
        <v>5</v>
      </c>
      <c r="B3500" s="24">
        <v>26</v>
      </c>
      <c r="C3500" s="24">
        <v>18</v>
      </c>
    </row>
    <row r="3501" spans="1:3" x14ac:dyDescent="0.2">
      <c r="A3501" s="24">
        <v>5</v>
      </c>
      <c r="B3501" s="24">
        <v>26</v>
      </c>
      <c r="C3501" s="24">
        <v>19</v>
      </c>
    </row>
    <row r="3502" spans="1:3" x14ac:dyDescent="0.2">
      <c r="A3502" s="24">
        <v>5</v>
      </c>
      <c r="B3502" s="24">
        <v>26</v>
      </c>
      <c r="C3502" s="24">
        <v>20</v>
      </c>
    </row>
    <row r="3503" spans="1:3" x14ac:dyDescent="0.2">
      <c r="A3503" s="24">
        <v>5</v>
      </c>
      <c r="B3503" s="24">
        <v>26</v>
      </c>
      <c r="C3503" s="24">
        <v>21</v>
      </c>
    </row>
    <row r="3504" spans="1:3" x14ac:dyDescent="0.2">
      <c r="A3504" s="24">
        <v>5</v>
      </c>
      <c r="B3504" s="24">
        <v>26</v>
      </c>
      <c r="C3504" s="24">
        <v>22</v>
      </c>
    </row>
    <row r="3505" spans="1:3" x14ac:dyDescent="0.2">
      <c r="A3505" s="24">
        <v>5</v>
      </c>
      <c r="B3505" s="24">
        <v>26</v>
      </c>
      <c r="C3505" s="24">
        <v>23</v>
      </c>
    </row>
    <row r="3506" spans="1:3" x14ac:dyDescent="0.2">
      <c r="A3506" s="24">
        <v>5</v>
      </c>
      <c r="B3506" s="24">
        <v>26</v>
      </c>
      <c r="C3506" s="24">
        <v>24</v>
      </c>
    </row>
    <row r="3507" spans="1:3" x14ac:dyDescent="0.2">
      <c r="A3507" s="24">
        <v>5</v>
      </c>
      <c r="B3507" s="24">
        <v>27</v>
      </c>
      <c r="C3507" s="24">
        <v>1</v>
      </c>
    </row>
    <row r="3508" spans="1:3" x14ac:dyDescent="0.2">
      <c r="A3508" s="24">
        <v>5</v>
      </c>
      <c r="B3508" s="24">
        <v>27</v>
      </c>
      <c r="C3508" s="24">
        <v>2</v>
      </c>
    </row>
    <row r="3509" spans="1:3" x14ac:dyDescent="0.2">
      <c r="A3509" s="24">
        <v>5</v>
      </c>
      <c r="B3509" s="24">
        <v>27</v>
      </c>
      <c r="C3509" s="24">
        <v>3</v>
      </c>
    </row>
    <row r="3510" spans="1:3" x14ac:dyDescent="0.2">
      <c r="A3510" s="24">
        <v>5</v>
      </c>
      <c r="B3510" s="24">
        <v>27</v>
      </c>
      <c r="C3510" s="24">
        <v>4</v>
      </c>
    </row>
    <row r="3511" spans="1:3" x14ac:dyDescent="0.2">
      <c r="A3511" s="24">
        <v>5</v>
      </c>
      <c r="B3511" s="24">
        <v>27</v>
      </c>
      <c r="C3511" s="24">
        <v>5</v>
      </c>
    </row>
    <row r="3512" spans="1:3" x14ac:dyDescent="0.2">
      <c r="A3512" s="24">
        <v>5</v>
      </c>
      <c r="B3512" s="24">
        <v>27</v>
      </c>
      <c r="C3512" s="24">
        <v>6</v>
      </c>
    </row>
    <row r="3513" spans="1:3" x14ac:dyDescent="0.2">
      <c r="A3513" s="24">
        <v>5</v>
      </c>
      <c r="B3513" s="24">
        <v>27</v>
      </c>
      <c r="C3513" s="24">
        <v>7</v>
      </c>
    </row>
    <row r="3514" spans="1:3" x14ac:dyDescent="0.2">
      <c r="A3514" s="24">
        <v>5</v>
      </c>
      <c r="B3514" s="24">
        <v>27</v>
      </c>
      <c r="C3514" s="24">
        <v>8</v>
      </c>
    </row>
    <row r="3515" spans="1:3" x14ac:dyDescent="0.2">
      <c r="A3515" s="24">
        <v>5</v>
      </c>
      <c r="B3515" s="24">
        <v>27</v>
      </c>
      <c r="C3515" s="24">
        <v>9</v>
      </c>
    </row>
    <row r="3516" spans="1:3" x14ac:dyDescent="0.2">
      <c r="A3516" s="24">
        <v>5</v>
      </c>
      <c r="B3516" s="24">
        <v>27</v>
      </c>
      <c r="C3516" s="24">
        <v>10</v>
      </c>
    </row>
    <row r="3517" spans="1:3" x14ac:dyDescent="0.2">
      <c r="A3517" s="24">
        <v>5</v>
      </c>
      <c r="B3517" s="24">
        <v>27</v>
      </c>
      <c r="C3517" s="24">
        <v>11</v>
      </c>
    </row>
    <row r="3518" spans="1:3" x14ac:dyDescent="0.2">
      <c r="A3518" s="24">
        <v>5</v>
      </c>
      <c r="B3518" s="24">
        <v>27</v>
      </c>
      <c r="C3518" s="24">
        <v>12</v>
      </c>
    </row>
    <row r="3519" spans="1:3" x14ac:dyDescent="0.2">
      <c r="A3519" s="24">
        <v>5</v>
      </c>
      <c r="B3519" s="24">
        <v>27</v>
      </c>
      <c r="C3519" s="24">
        <v>13</v>
      </c>
    </row>
    <row r="3520" spans="1:3" x14ac:dyDescent="0.2">
      <c r="A3520" s="24">
        <v>5</v>
      </c>
      <c r="B3520" s="24">
        <v>27</v>
      </c>
      <c r="C3520" s="24">
        <v>14</v>
      </c>
    </row>
    <row r="3521" spans="1:3" x14ac:dyDescent="0.2">
      <c r="A3521" s="24">
        <v>5</v>
      </c>
      <c r="B3521" s="24">
        <v>27</v>
      </c>
      <c r="C3521" s="24">
        <v>15</v>
      </c>
    </row>
    <row r="3522" spans="1:3" x14ac:dyDescent="0.2">
      <c r="A3522" s="24">
        <v>5</v>
      </c>
      <c r="B3522" s="24">
        <v>27</v>
      </c>
      <c r="C3522" s="24">
        <v>16</v>
      </c>
    </row>
    <row r="3523" spans="1:3" x14ac:dyDescent="0.2">
      <c r="A3523" s="24">
        <v>5</v>
      </c>
      <c r="B3523" s="24">
        <v>27</v>
      </c>
      <c r="C3523" s="24">
        <v>17</v>
      </c>
    </row>
    <row r="3524" spans="1:3" x14ac:dyDescent="0.2">
      <c r="A3524" s="24">
        <v>5</v>
      </c>
      <c r="B3524" s="24">
        <v>27</v>
      </c>
      <c r="C3524" s="24">
        <v>18</v>
      </c>
    </row>
    <row r="3525" spans="1:3" x14ac:dyDescent="0.2">
      <c r="A3525" s="24">
        <v>5</v>
      </c>
      <c r="B3525" s="24">
        <v>27</v>
      </c>
      <c r="C3525" s="24">
        <v>19</v>
      </c>
    </row>
    <row r="3526" spans="1:3" x14ac:dyDescent="0.2">
      <c r="A3526" s="24">
        <v>5</v>
      </c>
      <c r="B3526" s="24">
        <v>27</v>
      </c>
      <c r="C3526" s="24">
        <v>20</v>
      </c>
    </row>
    <row r="3527" spans="1:3" x14ac:dyDescent="0.2">
      <c r="A3527" s="24">
        <v>5</v>
      </c>
      <c r="B3527" s="24">
        <v>27</v>
      </c>
      <c r="C3527" s="24">
        <v>21</v>
      </c>
    </row>
    <row r="3528" spans="1:3" x14ac:dyDescent="0.2">
      <c r="A3528" s="24">
        <v>5</v>
      </c>
      <c r="B3528" s="24">
        <v>27</v>
      </c>
      <c r="C3528" s="24">
        <v>22</v>
      </c>
    </row>
    <row r="3529" spans="1:3" x14ac:dyDescent="0.2">
      <c r="A3529" s="24">
        <v>5</v>
      </c>
      <c r="B3529" s="24">
        <v>27</v>
      </c>
      <c r="C3529" s="24">
        <v>23</v>
      </c>
    </row>
    <row r="3530" spans="1:3" x14ac:dyDescent="0.2">
      <c r="A3530" s="24">
        <v>5</v>
      </c>
      <c r="B3530" s="24">
        <v>27</v>
      </c>
      <c r="C3530" s="24">
        <v>24</v>
      </c>
    </row>
    <row r="3531" spans="1:3" x14ac:dyDescent="0.2">
      <c r="A3531" s="24">
        <v>5</v>
      </c>
      <c r="B3531" s="24">
        <v>28</v>
      </c>
      <c r="C3531" s="24">
        <v>1</v>
      </c>
    </row>
    <row r="3532" spans="1:3" x14ac:dyDescent="0.2">
      <c r="A3532" s="24">
        <v>5</v>
      </c>
      <c r="B3532" s="24">
        <v>28</v>
      </c>
      <c r="C3532" s="24">
        <v>2</v>
      </c>
    </row>
    <row r="3533" spans="1:3" x14ac:dyDescent="0.2">
      <c r="A3533" s="24">
        <v>5</v>
      </c>
      <c r="B3533" s="24">
        <v>28</v>
      </c>
      <c r="C3533" s="24">
        <v>3</v>
      </c>
    </row>
    <row r="3534" spans="1:3" x14ac:dyDescent="0.2">
      <c r="A3534" s="24">
        <v>5</v>
      </c>
      <c r="B3534" s="24">
        <v>28</v>
      </c>
      <c r="C3534" s="24">
        <v>4</v>
      </c>
    </row>
    <row r="3535" spans="1:3" x14ac:dyDescent="0.2">
      <c r="A3535" s="24">
        <v>5</v>
      </c>
      <c r="B3535" s="24">
        <v>28</v>
      </c>
      <c r="C3535" s="24">
        <v>5</v>
      </c>
    </row>
    <row r="3536" spans="1:3" x14ac:dyDescent="0.2">
      <c r="A3536" s="24">
        <v>5</v>
      </c>
      <c r="B3536" s="24">
        <v>28</v>
      </c>
      <c r="C3536" s="24">
        <v>6</v>
      </c>
    </row>
    <row r="3537" spans="1:3" x14ac:dyDescent="0.2">
      <c r="A3537" s="24">
        <v>5</v>
      </c>
      <c r="B3537" s="24">
        <v>28</v>
      </c>
      <c r="C3537" s="24">
        <v>7</v>
      </c>
    </row>
    <row r="3538" spans="1:3" x14ac:dyDescent="0.2">
      <c r="A3538" s="24">
        <v>5</v>
      </c>
      <c r="B3538" s="24">
        <v>28</v>
      </c>
      <c r="C3538" s="24">
        <v>8</v>
      </c>
    </row>
    <row r="3539" spans="1:3" x14ac:dyDescent="0.2">
      <c r="A3539" s="24">
        <v>5</v>
      </c>
      <c r="B3539" s="24">
        <v>28</v>
      </c>
      <c r="C3539" s="24">
        <v>9</v>
      </c>
    </row>
    <row r="3540" spans="1:3" x14ac:dyDescent="0.2">
      <c r="A3540" s="24">
        <v>5</v>
      </c>
      <c r="B3540" s="24">
        <v>28</v>
      </c>
      <c r="C3540" s="24">
        <v>10</v>
      </c>
    </row>
    <row r="3541" spans="1:3" x14ac:dyDescent="0.2">
      <c r="A3541" s="24">
        <v>5</v>
      </c>
      <c r="B3541" s="24">
        <v>28</v>
      </c>
      <c r="C3541" s="24">
        <v>11</v>
      </c>
    </row>
    <row r="3542" spans="1:3" x14ac:dyDescent="0.2">
      <c r="A3542" s="24">
        <v>5</v>
      </c>
      <c r="B3542" s="24">
        <v>28</v>
      </c>
      <c r="C3542" s="24">
        <v>12</v>
      </c>
    </row>
    <row r="3543" spans="1:3" x14ac:dyDescent="0.2">
      <c r="A3543" s="24">
        <v>5</v>
      </c>
      <c r="B3543" s="24">
        <v>28</v>
      </c>
      <c r="C3543" s="24">
        <v>13</v>
      </c>
    </row>
    <row r="3544" spans="1:3" x14ac:dyDescent="0.2">
      <c r="A3544" s="24">
        <v>5</v>
      </c>
      <c r="B3544" s="24">
        <v>28</v>
      </c>
      <c r="C3544" s="24">
        <v>14</v>
      </c>
    </row>
    <row r="3545" spans="1:3" x14ac:dyDescent="0.2">
      <c r="A3545" s="24">
        <v>5</v>
      </c>
      <c r="B3545" s="24">
        <v>28</v>
      </c>
      <c r="C3545" s="24">
        <v>15</v>
      </c>
    </row>
    <row r="3546" spans="1:3" x14ac:dyDescent="0.2">
      <c r="A3546" s="24">
        <v>5</v>
      </c>
      <c r="B3546" s="24">
        <v>28</v>
      </c>
      <c r="C3546" s="24">
        <v>16</v>
      </c>
    </row>
    <row r="3547" spans="1:3" x14ac:dyDescent="0.2">
      <c r="A3547" s="24">
        <v>5</v>
      </c>
      <c r="B3547" s="24">
        <v>28</v>
      </c>
      <c r="C3547" s="24">
        <v>17</v>
      </c>
    </row>
    <row r="3548" spans="1:3" x14ac:dyDescent="0.2">
      <c r="A3548" s="24">
        <v>5</v>
      </c>
      <c r="B3548" s="24">
        <v>28</v>
      </c>
      <c r="C3548" s="24">
        <v>18</v>
      </c>
    </row>
    <row r="3549" spans="1:3" x14ac:dyDescent="0.2">
      <c r="A3549" s="24">
        <v>5</v>
      </c>
      <c r="B3549" s="24">
        <v>28</v>
      </c>
      <c r="C3549" s="24">
        <v>19</v>
      </c>
    </row>
    <row r="3550" spans="1:3" x14ac:dyDescent="0.2">
      <c r="A3550" s="24">
        <v>5</v>
      </c>
      <c r="B3550" s="24">
        <v>28</v>
      </c>
      <c r="C3550" s="24">
        <v>20</v>
      </c>
    </row>
    <row r="3551" spans="1:3" x14ac:dyDescent="0.2">
      <c r="A3551" s="24">
        <v>5</v>
      </c>
      <c r="B3551" s="24">
        <v>28</v>
      </c>
      <c r="C3551" s="24">
        <v>21</v>
      </c>
    </row>
    <row r="3552" spans="1:3" x14ac:dyDescent="0.2">
      <c r="A3552" s="24">
        <v>5</v>
      </c>
      <c r="B3552" s="24">
        <v>28</v>
      </c>
      <c r="C3552" s="24">
        <v>22</v>
      </c>
    </row>
    <row r="3553" spans="1:3" x14ac:dyDescent="0.2">
      <c r="A3553" s="24">
        <v>5</v>
      </c>
      <c r="B3553" s="24">
        <v>28</v>
      </c>
      <c r="C3553" s="24">
        <v>23</v>
      </c>
    </row>
    <row r="3554" spans="1:3" x14ac:dyDescent="0.2">
      <c r="A3554" s="24">
        <v>5</v>
      </c>
      <c r="B3554" s="24">
        <v>28</v>
      </c>
      <c r="C3554" s="24">
        <v>24</v>
      </c>
    </row>
    <row r="3555" spans="1:3" x14ac:dyDescent="0.2">
      <c r="A3555" s="24">
        <v>5</v>
      </c>
      <c r="B3555" s="24">
        <v>29</v>
      </c>
      <c r="C3555" s="24">
        <v>1</v>
      </c>
    </row>
    <row r="3556" spans="1:3" x14ac:dyDescent="0.2">
      <c r="A3556" s="24">
        <v>5</v>
      </c>
      <c r="B3556" s="24">
        <v>29</v>
      </c>
      <c r="C3556" s="24">
        <v>2</v>
      </c>
    </row>
    <row r="3557" spans="1:3" x14ac:dyDescent="0.2">
      <c r="A3557" s="24">
        <v>5</v>
      </c>
      <c r="B3557" s="24">
        <v>29</v>
      </c>
      <c r="C3557" s="24">
        <v>3</v>
      </c>
    </row>
    <row r="3558" spans="1:3" x14ac:dyDescent="0.2">
      <c r="A3558" s="24">
        <v>5</v>
      </c>
      <c r="B3558" s="24">
        <v>29</v>
      </c>
      <c r="C3558" s="24">
        <v>4</v>
      </c>
    </row>
    <row r="3559" spans="1:3" x14ac:dyDescent="0.2">
      <c r="A3559" s="24">
        <v>5</v>
      </c>
      <c r="B3559" s="24">
        <v>29</v>
      </c>
      <c r="C3559" s="24">
        <v>5</v>
      </c>
    </row>
    <row r="3560" spans="1:3" x14ac:dyDescent="0.2">
      <c r="A3560" s="24">
        <v>5</v>
      </c>
      <c r="B3560" s="24">
        <v>29</v>
      </c>
      <c r="C3560" s="24">
        <v>6</v>
      </c>
    </row>
    <row r="3561" spans="1:3" x14ac:dyDescent="0.2">
      <c r="A3561" s="24">
        <v>5</v>
      </c>
      <c r="B3561" s="24">
        <v>29</v>
      </c>
      <c r="C3561" s="24">
        <v>7</v>
      </c>
    </row>
    <row r="3562" spans="1:3" x14ac:dyDescent="0.2">
      <c r="A3562" s="24">
        <v>5</v>
      </c>
      <c r="B3562" s="24">
        <v>29</v>
      </c>
      <c r="C3562" s="24">
        <v>8</v>
      </c>
    </row>
    <row r="3563" spans="1:3" x14ac:dyDescent="0.2">
      <c r="A3563" s="24">
        <v>5</v>
      </c>
      <c r="B3563" s="24">
        <v>29</v>
      </c>
      <c r="C3563" s="24">
        <v>9</v>
      </c>
    </row>
    <row r="3564" spans="1:3" x14ac:dyDescent="0.2">
      <c r="A3564" s="24">
        <v>5</v>
      </c>
      <c r="B3564" s="24">
        <v>29</v>
      </c>
      <c r="C3564" s="24">
        <v>10</v>
      </c>
    </row>
    <row r="3565" spans="1:3" x14ac:dyDescent="0.2">
      <c r="A3565" s="24">
        <v>5</v>
      </c>
      <c r="B3565" s="24">
        <v>29</v>
      </c>
      <c r="C3565" s="24">
        <v>11</v>
      </c>
    </row>
    <row r="3566" spans="1:3" x14ac:dyDescent="0.2">
      <c r="A3566" s="24">
        <v>5</v>
      </c>
      <c r="B3566" s="24">
        <v>29</v>
      </c>
      <c r="C3566" s="24">
        <v>12</v>
      </c>
    </row>
    <row r="3567" spans="1:3" x14ac:dyDescent="0.2">
      <c r="A3567" s="24">
        <v>5</v>
      </c>
      <c r="B3567" s="24">
        <v>29</v>
      </c>
      <c r="C3567" s="24">
        <v>13</v>
      </c>
    </row>
    <row r="3568" spans="1:3" x14ac:dyDescent="0.2">
      <c r="A3568" s="24">
        <v>5</v>
      </c>
      <c r="B3568" s="24">
        <v>29</v>
      </c>
      <c r="C3568" s="24">
        <v>14</v>
      </c>
    </row>
    <row r="3569" spans="1:3" x14ac:dyDescent="0.2">
      <c r="A3569" s="24">
        <v>5</v>
      </c>
      <c r="B3569" s="24">
        <v>29</v>
      </c>
      <c r="C3569" s="24">
        <v>15</v>
      </c>
    </row>
    <row r="3570" spans="1:3" x14ac:dyDescent="0.2">
      <c r="A3570" s="24">
        <v>5</v>
      </c>
      <c r="B3570" s="24">
        <v>29</v>
      </c>
      <c r="C3570" s="24">
        <v>16</v>
      </c>
    </row>
    <row r="3571" spans="1:3" x14ac:dyDescent="0.2">
      <c r="A3571" s="24">
        <v>5</v>
      </c>
      <c r="B3571" s="24">
        <v>29</v>
      </c>
      <c r="C3571" s="24">
        <v>17</v>
      </c>
    </row>
    <row r="3572" spans="1:3" x14ac:dyDescent="0.2">
      <c r="A3572" s="24">
        <v>5</v>
      </c>
      <c r="B3572" s="24">
        <v>29</v>
      </c>
      <c r="C3572" s="24">
        <v>18</v>
      </c>
    </row>
    <row r="3573" spans="1:3" x14ac:dyDescent="0.2">
      <c r="A3573" s="24">
        <v>5</v>
      </c>
      <c r="B3573" s="24">
        <v>29</v>
      </c>
      <c r="C3573" s="24">
        <v>19</v>
      </c>
    </row>
    <row r="3574" spans="1:3" x14ac:dyDescent="0.2">
      <c r="A3574" s="24">
        <v>5</v>
      </c>
      <c r="B3574" s="24">
        <v>29</v>
      </c>
      <c r="C3574" s="24">
        <v>20</v>
      </c>
    </row>
    <row r="3575" spans="1:3" x14ac:dyDescent="0.2">
      <c r="A3575" s="24">
        <v>5</v>
      </c>
      <c r="B3575" s="24">
        <v>29</v>
      </c>
      <c r="C3575" s="24">
        <v>21</v>
      </c>
    </row>
    <row r="3576" spans="1:3" x14ac:dyDescent="0.2">
      <c r="A3576" s="24">
        <v>5</v>
      </c>
      <c r="B3576" s="24">
        <v>29</v>
      </c>
      <c r="C3576" s="24">
        <v>22</v>
      </c>
    </row>
    <row r="3577" spans="1:3" x14ac:dyDescent="0.2">
      <c r="A3577" s="24">
        <v>5</v>
      </c>
      <c r="B3577" s="24">
        <v>29</v>
      </c>
      <c r="C3577" s="24">
        <v>23</v>
      </c>
    </row>
    <row r="3578" spans="1:3" x14ac:dyDescent="0.2">
      <c r="A3578" s="24">
        <v>5</v>
      </c>
      <c r="B3578" s="24">
        <v>29</v>
      </c>
      <c r="C3578" s="24">
        <v>24</v>
      </c>
    </row>
    <row r="3579" spans="1:3" x14ac:dyDescent="0.2">
      <c r="A3579" s="24">
        <v>5</v>
      </c>
      <c r="B3579" s="24">
        <v>30</v>
      </c>
      <c r="C3579" s="24">
        <v>1</v>
      </c>
    </row>
    <row r="3580" spans="1:3" x14ac:dyDescent="0.2">
      <c r="A3580" s="24">
        <v>5</v>
      </c>
      <c r="B3580" s="24">
        <v>30</v>
      </c>
      <c r="C3580" s="24">
        <v>2</v>
      </c>
    </row>
    <row r="3581" spans="1:3" x14ac:dyDescent="0.2">
      <c r="A3581" s="24">
        <v>5</v>
      </c>
      <c r="B3581" s="24">
        <v>30</v>
      </c>
      <c r="C3581" s="24">
        <v>3</v>
      </c>
    </row>
    <row r="3582" spans="1:3" x14ac:dyDescent="0.2">
      <c r="A3582" s="24">
        <v>5</v>
      </c>
      <c r="B3582" s="24">
        <v>30</v>
      </c>
      <c r="C3582" s="24">
        <v>4</v>
      </c>
    </row>
    <row r="3583" spans="1:3" x14ac:dyDescent="0.2">
      <c r="A3583" s="24">
        <v>5</v>
      </c>
      <c r="B3583" s="24">
        <v>30</v>
      </c>
      <c r="C3583" s="24">
        <v>5</v>
      </c>
    </row>
    <row r="3584" spans="1:3" x14ac:dyDescent="0.2">
      <c r="A3584" s="24">
        <v>5</v>
      </c>
      <c r="B3584" s="24">
        <v>30</v>
      </c>
      <c r="C3584" s="24">
        <v>6</v>
      </c>
    </row>
    <row r="3585" spans="1:3" x14ac:dyDescent="0.2">
      <c r="A3585" s="24">
        <v>5</v>
      </c>
      <c r="B3585" s="24">
        <v>30</v>
      </c>
      <c r="C3585" s="24">
        <v>7</v>
      </c>
    </row>
    <row r="3586" spans="1:3" x14ac:dyDescent="0.2">
      <c r="A3586" s="24">
        <v>5</v>
      </c>
      <c r="B3586" s="24">
        <v>30</v>
      </c>
      <c r="C3586" s="24">
        <v>8</v>
      </c>
    </row>
    <row r="3587" spans="1:3" x14ac:dyDescent="0.2">
      <c r="A3587" s="24">
        <v>5</v>
      </c>
      <c r="B3587" s="24">
        <v>30</v>
      </c>
      <c r="C3587" s="24">
        <v>9</v>
      </c>
    </row>
    <row r="3588" spans="1:3" x14ac:dyDescent="0.2">
      <c r="A3588" s="24">
        <v>5</v>
      </c>
      <c r="B3588" s="24">
        <v>30</v>
      </c>
      <c r="C3588" s="24">
        <v>10</v>
      </c>
    </row>
    <row r="3589" spans="1:3" x14ac:dyDescent="0.2">
      <c r="A3589" s="24">
        <v>5</v>
      </c>
      <c r="B3589" s="24">
        <v>30</v>
      </c>
      <c r="C3589" s="24">
        <v>11</v>
      </c>
    </row>
    <row r="3590" spans="1:3" x14ac:dyDescent="0.2">
      <c r="A3590" s="24">
        <v>5</v>
      </c>
      <c r="B3590" s="24">
        <v>30</v>
      </c>
      <c r="C3590" s="24">
        <v>12</v>
      </c>
    </row>
    <row r="3591" spans="1:3" x14ac:dyDescent="0.2">
      <c r="A3591" s="24">
        <v>5</v>
      </c>
      <c r="B3591" s="24">
        <v>30</v>
      </c>
      <c r="C3591" s="24">
        <v>13</v>
      </c>
    </row>
    <row r="3592" spans="1:3" x14ac:dyDescent="0.2">
      <c r="A3592" s="24">
        <v>5</v>
      </c>
      <c r="B3592" s="24">
        <v>30</v>
      </c>
      <c r="C3592" s="24">
        <v>14</v>
      </c>
    </row>
    <row r="3593" spans="1:3" x14ac:dyDescent="0.2">
      <c r="A3593" s="24">
        <v>5</v>
      </c>
      <c r="B3593" s="24">
        <v>30</v>
      </c>
      <c r="C3593" s="24">
        <v>15</v>
      </c>
    </row>
    <row r="3594" spans="1:3" x14ac:dyDescent="0.2">
      <c r="A3594" s="24">
        <v>5</v>
      </c>
      <c r="B3594" s="24">
        <v>30</v>
      </c>
      <c r="C3594" s="24">
        <v>16</v>
      </c>
    </row>
    <row r="3595" spans="1:3" x14ac:dyDescent="0.2">
      <c r="A3595" s="24">
        <v>5</v>
      </c>
      <c r="B3595" s="24">
        <v>30</v>
      </c>
      <c r="C3595" s="24">
        <v>17</v>
      </c>
    </row>
    <row r="3596" spans="1:3" x14ac:dyDescent="0.2">
      <c r="A3596" s="24">
        <v>5</v>
      </c>
      <c r="B3596" s="24">
        <v>30</v>
      </c>
      <c r="C3596" s="24">
        <v>18</v>
      </c>
    </row>
    <row r="3597" spans="1:3" x14ac:dyDescent="0.2">
      <c r="A3597" s="24">
        <v>5</v>
      </c>
      <c r="B3597" s="24">
        <v>30</v>
      </c>
      <c r="C3597" s="24">
        <v>19</v>
      </c>
    </row>
    <row r="3598" spans="1:3" x14ac:dyDescent="0.2">
      <c r="A3598" s="24">
        <v>5</v>
      </c>
      <c r="B3598" s="24">
        <v>30</v>
      </c>
      <c r="C3598" s="24">
        <v>20</v>
      </c>
    </row>
    <row r="3599" spans="1:3" x14ac:dyDescent="0.2">
      <c r="A3599" s="24">
        <v>5</v>
      </c>
      <c r="B3599" s="24">
        <v>30</v>
      </c>
      <c r="C3599" s="24">
        <v>21</v>
      </c>
    </row>
    <row r="3600" spans="1:3" x14ac:dyDescent="0.2">
      <c r="A3600" s="24">
        <v>5</v>
      </c>
      <c r="B3600" s="24">
        <v>30</v>
      </c>
      <c r="C3600" s="24">
        <v>22</v>
      </c>
    </row>
    <row r="3601" spans="1:3" x14ac:dyDescent="0.2">
      <c r="A3601" s="24">
        <v>5</v>
      </c>
      <c r="B3601" s="24">
        <v>30</v>
      </c>
      <c r="C3601" s="24">
        <v>23</v>
      </c>
    </row>
    <row r="3602" spans="1:3" x14ac:dyDescent="0.2">
      <c r="A3602" s="24">
        <v>5</v>
      </c>
      <c r="B3602" s="24">
        <v>30</v>
      </c>
      <c r="C3602" s="24">
        <v>24</v>
      </c>
    </row>
    <row r="3603" spans="1:3" x14ac:dyDescent="0.2">
      <c r="A3603" s="24">
        <v>5</v>
      </c>
      <c r="B3603" s="24">
        <v>31</v>
      </c>
      <c r="C3603" s="24">
        <v>1</v>
      </c>
    </row>
    <row r="3604" spans="1:3" x14ac:dyDescent="0.2">
      <c r="A3604" s="24">
        <v>5</v>
      </c>
      <c r="B3604" s="24">
        <v>31</v>
      </c>
      <c r="C3604" s="24">
        <v>2</v>
      </c>
    </row>
    <row r="3605" spans="1:3" x14ac:dyDescent="0.2">
      <c r="A3605" s="24">
        <v>5</v>
      </c>
      <c r="B3605" s="24">
        <v>31</v>
      </c>
      <c r="C3605" s="24">
        <v>3</v>
      </c>
    </row>
    <row r="3606" spans="1:3" x14ac:dyDescent="0.2">
      <c r="A3606" s="24">
        <v>5</v>
      </c>
      <c r="B3606" s="24">
        <v>31</v>
      </c>
      <c r="C3606" s="24">
        <v>4</v>
      </c>
    </row>
    <row r="3607" spans="1:3" x14ac:dyDescent="0.2">
      <c r="A3607" s="24">
        <v>5</v>
      </c>
      <c r="B3607" s="24">
        <v>31</v>
      </c>
      <c r="C3607" s="24">
        <v>5</v>
      </c>
    </row>
    <row r="3608" spans="1:3" x14ac:dyDescent="0.2">
      <c r="A3608" s="24">
        <v>5</v>
      </c>
      <c r="B3608" s="24">
        <v>31</v>
      </c>
      <c r="C3608" s="24">
        <v>6</v>
      </c>
    </row>
    <row r="3609" spans="1:3" x14ac:dyDescent="0.2">
      <c r="A3609" s="24">
        <v>5</v>
      </c>
      <c r="B3609" s="24">
        <v>31</v>
      </c>
      <c r="C3609" s="24">
        <v>7</v>
      </c>
    </row>
    <row r="3610" spans="1:3" x14ac:dyDescent="0.2">
      <c r="A3610" s="24">
        <v>5</v>
      </c>
      <c r="B3610" s="24">
        <v>31</v>
      </c>
      <c r="C3610" s="24">
        <v>8</v>
      </c>
    </row>
    <row r="3611" spans="1:3" x14ac:dyDescent="0.2">
      <c r="A3611" s="24">
        <v>5</v>
      </c>
      <c r="B3611" s="24">
        <v>31</v>
      </c>
      <c r="C3611" s="24">
        <v>9</v>
      </c>
    </row>
    <row r="3612" spans="1:3" x14ac:dyDescent="0.2">
      <c r="A3612" s="24">
        <v>5</v>
      </c>
      <c r="B3612" s="24">
        <v>31</v>
      </c>
      <c r="C3612" s="24">
        <v>10</v>
      </c>
    </row>
    <row r="3613" spans="1:3" x14ac:dyDescent="0.2">
      <c r="A3613" s="24">
        <v>5</v>
      </c>
      <c r="B3613" s="24">
        <v>31</v>
      </c>
      <c r="C3613" s="24">
        <v>11</v>
      </c>
    </row>
    <row r="3614" spans="1:3" x14ac:dyDescent="0.2">
      <c r="A3614" s="24">
        <v>5</v>
      </c>
      <c r="B3614" s="24">
        <v>31</v>
      </c>
      <c r="C3614" s="24">
        <v>12</v>
      </c>
    </row>
    <row r="3615" spans="1:3" x14ac:dyDescent="0.2">
      <c r="A3615" s="24">
        <v>5</v>
      </c>
      <c r="B3615" s="24">
        <v>31</v>
      </c>
      <c r="C3615" s="24">
        <v>13</v>
      </c>
    </row>
    <row r="3616" spans="1:3" x14ac:dyDescent="0.2">
      <c r="A3616" s="24">
        <v>5</v>
      </c>
      <c r="B3616" s="24">
        <v>31</v>
      </c>
      <c r="C3616" s="24">
        <v>14</v>
      </c>
    </row>
    <row r="3617" spans="1:3" x14ac:dyDescent="0.2">
      <c r="A3617" s="24">
        <v>5</v>
      </c>
      <c r="B3617" s="24">
        <v>31</v>
      </c>
      <c r="C3617" s="24">
        <v>15</v>
      </c>
    </row>
    <row r="3618" spans="1:3" x14ac:dyDescent="0.2">
      <c r="A3618" s="24">
        <v>5</v>
      </c>
      <c r="B3618" s="24">
        <v>31</v>
      </c>
      <c r="C3618" s="24">
        <v>16</v>
      </c>
    </row>
    <row r="3619" spans="1:3" x14ac:dyDescent="0.2">
      <c r="A3619" s="24">
        <v>5</v>
      </c>
      <c r="B3619" s="24">
        <v>31</v>
      </c>
      <c r="C3619" s="24">
        <v>17</v>
      </c>
    </row>
    <row r="3620" spans="1:3" x14ac:dyDescent="0.2">
      <c r="A3620" s="24">
        <v>5</v>
      </c>
      <c r="B3620" s="24">
        <v>31</v>
      </c>
      <c r="C3620" s="24">
        <v>18</v>
      </c>
    </row>
    <row r="3621" spans="1:3" x14ac:dyDescent="0.2">
      <c r="A3621" s="24">
        <v>5</v>
      </c>
      <c r="B3621" s="24">
        <v>31</v>
      </c>
      <c r="C3621" s="24">
        <v>19</v>
      </c>
    </row>
    <row r="3622" spans="1:3" x14ac:dyDescent="0.2">
      <c r="A3622" s="24">
        <v>5</v>
      </c>
      <c r="B3622" s="24">
        <v>31</v>
      </c>
      <c r="C3622" s="24">
        <v>20</v>
      </c>
    </row>
    <row r="3623" spans="1:3" x14ac:dyDescent="0.2">
      <c r="A3623" s="24">
        <v>5</v>
      </c>
      <c r="B3623" s="24">
        <v>31</v>
      </c>
      <c r="C3623" s="24">
        <v>21</v>
      </c>
    </row>
    <row r="3624" spans="1:3" x14ac:dyDescent="0.2">
      <c r="A3624" s="24">
        <v>5</v>
      </c>
      <c r="B3624" s="24">
        <v>31</v>
      </c>
      <c r="C3624" s="24">
        <v>22</v>
      </c>
    </row>
    <row r="3625" spans="1:3" x14ac:dyDescent="0.2">
      <c r="A3625" s="24">
        <v>5</v>
      </c>
      <c r="B3625" s="24">
        <v>31</v>
      </c>
      <c r="C3625" s="24">
        <v>23</v>
      </c>
    </row>
    <row r="3626" spans="1:3" x14ac:dyDescent="0.2">
      <c r="A3626" s="24">
        <v>5</v>
      </c>
      <c r="B3626" s="24">
        <v>31</v>
      </c>
      <c r="C3626" s="24">
        <v>24</v>
      </c>
    </row>
    <row r="3627" spans="1:3" x14ac:dyDescent="0.2">
      <c r="A3627" s="24">
        <v>6</v>
      </c>
      <c r="B3627" s="24">
        <v>1</v>
      </c>
      <c r="C3627" s="24">
        <v>1</v>
      </c>
    </row>
    <row r="3628" spans="1:3" x14ac:dyDescent="0.2">
      <c r="A3628" s="24">
        <v>6</v>
      </c>
      <c r="B3628" s="24">
        <v>1</v>
      </c>
      <c r="C3628" s="24">
        <v>2</v>
      </c>
    </row>
    <row r="3629" spans="1:3" x14ac:dyDescent="0.2">
      <c r="A3629" s="24">
        <v>6</v>
      </c>
      <c r="B3629" s="24">
        <v>1</v>
      </c>
      <c r="C3629" s="24">
        <v>3</v>
      </c>
    </row>
    <row r="3630" spans="1:3" x14ac:dyDescent="0.2">
      <c r="A3630" s="24">
        <v>6</v>
      </c>
      <c r="B3630" s="24">
        <v>1</v>
      </c>
      <c r="C3630" s="24">
        <v>4</v>
      </c>
    </row>
    <row r="3631" spans="1:3" x14ac:dyDescent="0.2">
      <c r="A3631" s="24">
        <v>6</v>
      </c>
      <c r="B3631" s="24">
        <v>1</v>
      </c>
      <c r="C3631" s="24">
        <v>5</v>
      </c>
    </row>
    <row r="3632" spans="1:3" x14ac:dyDescent="0.2">
      <c r="A3632" s="24">
        <v>6</v>
      </c>
      <c r="B3632" s="24">
        <v>1</v>
      </c>
      <c r="C3632" s="24">
        <v>6</v>
      </c>
    </row>
    <row r="3633" spans="1:3" x14ac:dyDescent="0.2">
      <c r="A3633" s="24">
        <v>6</v>
      </c>
      <c r="B3633" s="24">
        <v>1</v>
      </c>
      <c r="C3633" s="24">
        <v>7</v>
      </c>
    </row>
    <row r="3634" spans="1:3" x14ac:dyDescent="0.2">
      <c r="A3634" s="24">
        <v>6</v>
      </c>
      <c r="B3634" s="24">
        <v>1</v>
      </c>
      <c r="C3634" s="24">
        <v>8</v>
      </c>
    </row>
    <row r="3635" spans="1:3" x14ac:dyDescent="0.2">
      <c r="A3635" s="24">
        <v>6</v>
      </c>
      <c r="B3635" s="24">
        <v>1</v>
      </c>
      <c r="C3635" s="24">
        <v>9</v>
      </c>
    </row>
    <row r="3636" spans="1:3" x14ac:dyDescent="0.2">
      <c r="A3636" s="24">
        <v>6</v>
      </c>
      <c r="B3636" s="24">
        <v>1</v>
      </c>
      <c r="C3636" s="24">
        <v>10</v>
      </c>
    </row>
    <row r="3637" spans="1:3" x14ac:dyDescent="0.2">
      <c r="A3637" s="24">
        <v>6</v>
      </c>
      <c r="B3637" s="24">
        <v>1</v>
      </c>
      <c r="C3637" s="24">
        <v>11</v>
      </c>
    </row>
    <row r="3638" spans="1:3" x14ac:dyDescent="0.2">
      <c r="A3638" s="24">
        <v>6</v>
      </c>
      <c r="B3638" s="24">
        <v>1</v>
      </c>
      <c r="C3638" s="24">
        <v>12</v>
      </c>
    </row>
    <row r="3639" spans="1:3" x14ac:dyDescent="0.2">
      <c r="A3639" s="24">
        <v>6</v>
      </c>
      <c r="B3639" s="24">
        <v>1</v>
      </c>
      <c r="C3639" s="24">
        <v>13</v>
      </c>
    </row>
    <row r="3640" spans="1:3" x14ac:dyDescent="0.2">
      <c r="A3640" s="24">
        <v>6</v>
      </c>
      <c r="B3640" s="24">
        <v>1</v>
      </c>
      <c r="C3640" s="24">
        <v>14</v>
      </c>
    </row>
    <row r="3641" spans="1:3" x14ac:dyDescent="0.2">
      <c r="A3641" s="24">
        <v>6</v>
      </c>
      <c r="B3641" s="24">
        <v>1</v>
      </c>
      <c r="C3641" s="24">
        <v>15</v>
      </c>
    </row>
    <row r="3642" spans="1:3" x14ac:dyDescent="0.2">
      <c r="A3642" s="24">
        <v>6</v>
      </c>
      <c r="B3642" s="24">
        <v>1</v>
      </c>
      <c r="C3642" s="24">
        <v>16</v>
      </c>
    </row>
    <row r="3643" spans="1:3" x14ac:dyDescent="0.2">
      <c r="A3643" s="24">
        <v>6</v>
      </c>
      <c r="B3643" s="24">
        <v>1</v>
      </c>
      <c r="C3643" s="24">
        <v>17</v>
      </c>
    </row>
    <row r="3644" spans="1:3" x14ac:dyDescent="0.2">
      <c r="A3644" s="24">
        <v>6</v>
      </c>
      <c r="B3644" s="24">
        <v>1</v>
      </c>
      <c r="C3644" s="24">
        <v>18</v>
      </c>
    </row>
    <row r="3645" spans="1:3" x14ac:dyDescent="0.2">
      <c r="A3645" s="24">
        <v>6</v>
      </c>
      <c r="B3645" s="24">
        <v>1</v>
      </c>
      <c r="C3645" s="24">
        <v>19</v>
      </c>
    </row>
    <row r="3646" spans="1:3" x14ac:dyDescent="0.2">
      <c r="A3646" s="24">
        <v>6</v>
      </c>
      <c r="B3646" s="24">
        <v>1</v>
      </c>
      <c r="C3646" s="24">
        <v>20</v>
      </c>
    </row>
    <row r="3647" spans="1:3" x14ac:dyDescent="0.2">
      <c r="A3647" s="24">
        <v>6</v>
      </c>
      <c r="B3647" s="24">
        <v>1</v>
      </c>
      <c r="C3647" s="24">
        <v>21</v>
      </c>
    </row>
    <row r="3648" spans="1:3" x14ac:dyDescent="0.2">
      <c r="A3648" s="24">
        <v>6</v>
      </c>
      <c r="B3648" s="24">
        <v>1</v>
      </c>
      <c r="C3648" s="24">
        <v>22</v>
      </c>
    </row>
    <row r="3649" spans="1:3" x14ac:dyDescent="0.2">
      <c r="A3649" s="24">
        <v>6</v>
      </c>
      <c r="B3649" s="24">
        <v>1</v>
      </c>
      <c r="C3649" s="24">
        <v>23</v>
      </c>
    </row>
    <row r="3650" spans="1:3" x14ac:dyDescent="0.2">
      <c r="A3650" s="24">
        <v>6</v>
      </c>
      <c r="B3650" s="24">
        <v>1</v>
      </c>
      <c r="C3650" s="24">
        <v>24</v>
      </c>
    </row>
    <row r="3651" spans="1:3" x14ac:dyDescent="0.2">
      <c r="A3651" s="24">
        <v>6</v>
      </c>
      <c r="B3651" s="24">
        <v>2</v>
      </c>
      <c r="C3651" s="24">
        <v>1</v>
      </c>
    </row>
    <row r="3652" spans="1:3" x14ac:dyDescent="0.2">
      <c r="A3652" s="24">
        <v>6</v>
      </c>
      <c r="B3652" s="24">
        <v>2</v>
      </c>
      <c r="C3652" s="24">
        <v>2</v>
      </c>
    </row>
    <row r="3653" spans="1:3" x14ac:dyDescent="0.2">
      <c r="A3653" s="24">
        <v>6</v>
      </c>
      <c r="B3653" s="24">
        <v>2</v>
      </c>
      <c r="C3653" s="24">
        <v>3</v>
      </c>
    </row>
    <row r="3654" spans="1:3" x14ac:dyDescent="0.2">
      <c r="A3654" s="24">
        <v>6</v>
      </c>
      <c r="B3654" s="24">
        <v>2</v>
      </c>
      <c r="C3654" s="24">
        <v>4</v>
      </c>
    </row>
    <row r="3655" spans="1:3" x14ac:dyDescent="0.2">
      <c r="A3655" s="24">
        <v>6</v>
      </c>
      <c r="B3655" s="24">
        <v>2</v>
      </c>
      <c r="C3655" s="24">
        <v>5</v>
      </c>
    </row>
    <row r="3656" spans="1:3" x14ac:dyDescent="0.2">
      <c r="A3656" s="24">
        <v>6</v>
      </c>
      <c r="B3656" s="24">
        <v>2</v>
      </c>
      <c r="C3656" s="24">
        <v>6</v>
      </c>
    </row>
    <row r="3657" spans="1:3" x14ac:dyDescent="0.2">
      <c r="A3657" s="24">
        <v>6</v>
      </c>
      <c r="B3657" s="24">
        <v>2</v>
      </c>
      <c r="C3657" s="24">
        <v>7</v>
      </c>
    </row>
    <row r="3658" spans="1:3" x14ac:dyDescent="0.2">
      <c r="A3658" s="24">
        <v>6</v>
      </c>
      <c r="B3658" s="24">
        <v>2</v>
      </c>
      <c r="C3658" s="24">
        <v>8</v>
      </c>
    </row>
    <row r="3659" spans="1:3" x14ac:dyDescent="0.2">
      <c r="A3659" s="24">
        <v>6</v>
      </c>
      <c r="B3659" s="24">
        <v>2</v>
      </c>
      <c r="C3659" s="24">
        <v>9</v>
      </c>
    </row>
    <row r="3660" spans="1:3" x14ac:dyDescent="0.2">
      <c r="A3660" s="24">
        <v>6</v>
      </c>
      <c r="B3660" s="24">
        <v>2</v>
      </c>
      <c r="C3660" s="24">
        <v>10</v>
      </c>
    </row>
    <row r="3661" spans="1:3" x14ac:dyDescent="0.2">
      <c r="A3661" s="24">
        <v>6</v>
      </c>
      <c r="B3661" s="24">
        <v>2</v>
      </c>
      <c r="C3661" s="24">
        <v>11</v>
      </c>
    </row>
    <row r="3662" spans="1:3" x14ac:dyDescent="0.2">
      <c r="A3662" s="24">
        <v>6</v>
      </c>
      <c r="B3662" s="24">
        <v>2</v>
      </c>
      <c r="C3662" s="24">
        <v>12</v>
      </c>
    </row>
    <row r="3663" spans="1:3" x14ac:dyDescent="0.2">
      <c r="A3663" s="24">
        <v>6</v>
      </c>
      <c r="B3663" s="24">
        <v>2</v>
      </c>
      <c r="C3663" s="24">
        <v>13</v>
      </c>
    </row>
    <row r="3664" spans="1:3" x14ac:dyDescent="0.2">
      <c r="A3664" s="24">
        <v>6</v>
      </c>
      <c r="B3664" s="24">
        <v>2</v>
      </c>
      <c r="C3664" s="24">
        <v>14</v>
      </c>
    </row>
    <row r="3665" spans="1:3" x14ac:dyDescent="0.2">
      <c r="A3665" s="24">
        <v>6</v>
      </c>
      <c r="B3665" s="24">
        <v>2</v>
      </c>
      <c r="C3665" s="24">
        <v>15</v>
      </c>
    </row>
    <row r="3666" spans="1:3" x14ac:dyDescent="0.2">
      <c r="A3666" s="24">
        <v>6</v>
      </c>
      <c r="B3666" s="24">
        <v>2</v>
      </c>
      <c r="C3666" s="24">
        <v>16</v>
      </c>
    </row>
    <row r="3667" spans="1:3" x14ac:dyDescent="0.2">
      <c r="A3667" s="24">
        <v>6</v>
      </c>
      <c r="B3667" s="24">
        <v>2</v>
      </c>
      <c r="C3667" s="24">
        <v>17</v>
      </c>
    </row>
    <row r="3668" spans="1:3" x14ac:dyDescent="0.2">
      <c r="A3668" s="24">
        <v>6</v>
      </c>
      <c r="B3668" s="24">
        <v>2</v>
      </c>
      <c r="C3668" s="24">
        <v>18</v>
      </c>
    </row>
    <row r="3669" spans="1:3" x14ac:dyDescent="0.2">
      <c r="A3669" s="24">
        <v>6</v>
      </c>
      <c r="B3669" s="24">
        <v>2</v>
      </c>
      <c r="C3669" s="24">
        <v>19</v>
      </c>
    </row>
    <row r="3670" spans="1:3" x14ac:dyDescent="0.2">
      <c r="A3670" s="24">
        <v>6</v>
      </c>
      <c r="B3670" s="24">
        <v>2</v>
      </c>
      <c r="C3670" s="24">
        <v>20</v>
      </c>
    </row>
    <row r="3671" spans="1:3" x14ac:dyDescent="0.2">
      <c r="A3671" s="24">
        <v>6</v>
      </c>
      <c r="B3671" s="24">
        <v>2</v>
      </c>
      <c r="C3671" s="24">
        <v>21</v>
      </c>
    </row>
    <row r="3672" spans="1:3" x14ac:dyDescent="0.2">
      <c r="A3672" s="24">
        <v>6</v>
      </c>
      <c r="B3672" s="24">
        <v>2</v>
      </c>
      <c r="C3672" s="24">
        <v>22</v>
      </c>
    </row>
    <row r="3673" spans="1:3" x14ac:dyDescent="0.2">
      <c r="A3673" s="24">
        <v>6</v>
      </c>
      <c r="B3673" s="24">
        <v>2</v>
      </c>
      <c r="C3673" s="24">
        <v>23</v>
      </c>
    </row>
    <row r="3674" spans="1:3" x14ac:dyDescent="0.2">
      <c r="A3674" s="24">
        <v>6</v>
      </c>
      <c r="B3674" s="24">
        <v>2</v>
      </c>
      <c r="C3674" s="24">
        <v>24</v>
      </c>
    </row>
    <row r="3675" spans="1:3" x14ac:dyDescent="0.2">
      <c r="A3675" s="24">
        <v>6</v>
      </c>
      <c r="B3675" s="24">
        <v>3</v>
      </c>
      <c r="C3675" s="24">
        <v>1</v>
      </c>
    </row>
    <row r="3676" spans="1:3" x14ac:dyDescent="0.2">
      <c r="A3676" s="24">
        <v>6</v>
      </c>
      <c r="B3676" s="24">
        <v>3</v>
      </c>
      <c r="C3676" s="24">
        <v>2</v>
      </c>
    </row>
    <row r="3677" spans="1:3" x14ac:dyDescent="0.2">
      <c r="A3677" s="24">
        <v>6</v>
      </c>
      <c r="B3677" s="24">
        <v>3</v>
      </c>
      <c r="C3677" s="24">
        <v>3</v>
      </c>
    </row>
    <row r="3678" spans="1:3" x14ac:dyDescent="0.2">
      <c r="A3678" s="24">
        <v>6</v>
      </c>
      <c r="B3678" s="24">
        <v>3</v>
      </c>
      <c r="C3678" s="24">
        <v>4</v>
      </c>
    </row>
    <row r="3679" spans="1:3" x14ac:dyDescent="0.2">
      <c r="A3679" s="24">
        <v>6</v>
      </c>
      <c r="B3679" s="24">
        <v>3</v>
      </c>
      <c r="C3679" s="24">
        <v>5</v>
      </c>
    </row>
    <row r="3680" spans="1:3" x14ac:dyDescent="0.2">
      <c r="A3680" s="24">
        <v>6</v>
      </c>
      <c r="B3680" s="24">
        <v>3</v>
      </c>
      <c r="C3680" s="24">
        <v>6</v>
      </c>
    </row>
    <row r="3681" spans="1:3" x14ac:dyDescent="0.2">
      <c r="A3681" s="24">
        <v>6</v>
      </c>
      <c r="B3681" s="24">
        <v>3</v>
      </c>
      <c r="C3681" s="24">
        <v>7</v>
      </c>
    </row>
    <row r="3682" spans="1:3" x14ac:dyDescent="0.2">
      <c r="A3682" s="24">
        <v>6</v>
      </c>
      <c r="B3682" s="24">
        <v>3</v>
      </c>
      <c r="C3682" s="24">
        <v>8</v>
      </c>
    </row>
    <row r="3683" spans="1:3" x14ac:dyDescent="0.2">
      <c r="A3683" s="24">
        <v>6</v>
      </c>
      <c r="B3683" s="24">
        <v>3</v>
      </c>
      <c r="C3683" s="24">
        <v>9</v>
      </c>
    </row>
    <row r="3684" spans="1:3" x14ac:dyDescent="0.2">
      <c r="A3684" s="24">
        <v>6</v>
      </c>
      <c r="B3684" s="24">
        <v>3</v>
      </c>
      <c r="C3684" s="24">
        <v>10</v>
      </c>
    </row>
    <row r="3685" spans="1:3" x14ac:dyDescent="0.2">
      <c r="A3685" s="24">
        <v>6</v>
      </c>
      <c r="B3685" s="24">
        <v>3</v>
      </c>
      <c r="C3685" s="24">
        <v>11</v>
      </c>
    </row>
    <row r="3686" spans="1:3" x14ac:dyDescent="0.2">
      <c r="A3686" s="24">
        <v>6</v>
      </c>
      <c r="B3686" s="24">
        <v>3</v>
      </c>
      <c r="C3686" s="24">
        <v>12</v>
      </c>
    </row>
    <row r="3687" spans="1:3" x14ac:dyDescent="0.2">
      <c r="A3687" s="24">
        <v>6</v>
      </c>
      <c r="B3687" s="24">
        <v>3</v>
      </c>
      <c r="C3687" s="24">
        <v>13</v>
      </c>
    </row>
    <row r="3688" spans="1:3" x14ac:dyDescent="0.2">
      <c r="A3688" s="24">
        <v>6</v>
      </c>
      <c r="B3688" s="24">
        <v>3</v>
      </c>
      <c r="C3688" s="24">
        <v>14</v>
      </c>
    </row>
    <row r="3689" spans="1:3" x14ac:dyDescent="0.2">
      <c r="A3689" s="24">
        <v>6</v>
      </c>
      <c r="B3689" s="24">
        <v>3</v>
      </c>
      <c r="C3689" s="24">
        <v>15</v>
      </c>
    </row>
    <row r="3690" spans="1:3" x14ac:dyDescent="0.2">
      <c r="A3690" s="24">
        <v>6</v>
      </c>
      <c r="B3690" s="24">
        <v>3</v>
      </c>
      <c r="C3690" s="24">
        <v>16</v>
      </c>
    </row>
    <row r="3691" spans="1:3" x14ac:dyDescent="0.2">
      <c r="A3691" s="24">
        <v>6</v>
      </c>
      <c r="B3691" s="24">
        <v>3</v>
      </c>
      <c r="C3691" s="24">
        <v>17</v>
      </c>
    </row>
    <row r="3692" spans="1:3" x14ac:dyDescent="0.2">
      <c r="A3692" s="24">
        <v>6</v>
      </c>
      <c r="B3692" s="24">
        <v>3</v>
      </c>
      <c r="C3692" s="24">
        <v>18</v>
      </c>
    </row>
    <row r="3693" spans="1:3" x14ac:dyDescent="0.2">
      <c r="A3693" s="24">
        <v>6</v>
      </c>
      <c r="B3693" s="24">
        <v>3</v>
      </c>
      <c r="C3693" s="24">
        <v>19</v>
      </c>
    </row>
    <row r="3694" spans="1:3" x14ac:dyDescent="0.2">
      <c r="A3694" s="24">
        <v>6</v>
      </c>
      <c r="B3694" s="24">
        <v>3</v>
      </c>
      <c r="C3694" s="24">
        <v>20</v>
      </c>
    </row>
    <row r="3695" spans="1:3" x14ac:dyDescent="0.2">
      <c r="A3695" s="24">
        <v>6</v>
      </c>
      <c r="B3695" s="24">
        <v>3</v>
      </c>
      <c r="C3695" s="24">
        <v>21</v>
      </c>
    </row>
    <row r="3696" spans="1:3" x14ac:dyDescent="0.2">
      <c r="A3696" s="24">
        <v>6</v>
      </c>
      <c r="B3696" s="24">
        <v>3</v>
      </c>
      <c r="C3696" s="24">
        <v>22</v>
      </c>
    </row>
    <row r="3697" spans="1:3" x14ac:dyDescent="0.2">
      <c r="A3697" s="24">
        <v>6</v>
      </c>
      <c r="B3697" s="24">
        <v>3</v>
      </c>
      <c r="C3697" s="24">
        <v>23</v>
      </c>
    </row>
    <row r="3698" spans="1:3" x14ac:dyDescent="0.2">
      <c r="A3698" s="24">
        <v>6</v>
      </c>
      <c r="B3698" s="24">
        <v>3</v>
      </c>
      <c r="C3698" s="24">
        <v>24</v>
      </c>
    </row>
    <row r="3699" spans="1:3" x14ac:dyDescent="0.2">
      <c r="A3699" s="24">
        <v>6</v>
      </c>
      <c r="B3699" s="24">
        <v>4</v>
      </c>
      <c r="C3699" s="24">
        <v>1</v>
      </c>
    </row>
    <row r="3700" spans="1:3" x14ac:dyDescent="0.2">
      <c r="A3700" s="24">
        <v>6</v>
      </c>
      <c r="B3700" s="24">
        <v>4</v>
      </c>
      <c r="C3700" s="24">
        <v>2</v>
      </c>
    </row>
    <row r="3701" spans="1:3" x14ac:dyDescent="0.2">
      <c r="A3701" s="24">
        <v>6</v>
      </c>
      <c r="B3701" s="24">
        <v>4</v>
      </c>
      <c r="C3701" s="24">
        <v>3</v>
      </c>
    </row>
    <row r="3702" spans="1:3" x14ac:dyDescent="0.2">
      <c r="A3702" s="24">
        <v>6</v>
      </c>
      <c r="B3702" s="24">
        <v>4</v>
      </c>
      <c r="C3702" s="24">
        <v>4</v>
      </c>
    </row>
    <row r="3703" spans="1:3" x14ac:dyDescent="0.2">
      <c r="A3703" s="24">
        <v>6</v>
      </c>
      <c r="B3703" s="24">
        <v>4</v>
      </c>
      <c r="C3703" s="24">
        <v>5</v>
      </c>
    </row>
    <row r="3704" spans="1:3" x14ac:dyDescent="0.2">
      <c r="A3704" s="24">
        <v>6</v>
      </c>
      <c r="B3704" s="24">
        <v>4</v>
      </c>
      <c r="C3704" s="24">
        <v>6</v>
      </c>
    </row>
    <row r="3705" spans="1:3" x14ac:dyDescent="0.2">
      <c r="A3705" s="24">
        <v>6</v>
      </c>
      <c r="B3705" s="24">
        <v>4</v>
      </c>
      <c r="C3705" s="24">
        <v>7</v>
      </c>
    </row>
    <row r="3706" spans="1:3" x14ac:dyDescent="0.2">
      <c r="A3706" s="24">
        <v>6</v>
      </c>
      <c r="B3706" s="24">
        <v>4</v>
      </c>
      <c r="C3706" s="24">
        <v>8</v>
      </c>
    </row>
    <row r="3707" spans="1:3" x14ac:dyDescent="0.2">
      <c r="A3707" s="24">
        <v>6</v>
      </c>
      <c r="B3707" s="24">
        <v>4</v>
      </c>
      <c r="C3707" s="24">
        <v>9</v>
      </c>
    </row>
    <row r="3708" spans="1:3" x14ac:dyDescent="0.2">
      <c r="A3708" s="24">
        <v>6</v>
      </c>
      <c r="B3708" s="24">
        <v>4</v>
      </c>
      <c r="C3708" s="24">
        <v>10</v>
      </c>
    </row>
    <row r="3709" spans="1:3" x14ac:dyDescent="0.2">
      <c r="A3709" s="24">
        <v>6</v>
      </c>
      <c r="B3709" s="24">
        <v>4</v>
      </c>
      <c r="C3709" s="24">
        <v>11</v>
      </c>
    </row>
    <row r="3710" spans="1:3" x14ac:dyDescent="0.2">
      <c r="A3710" s="24">
        <v>6</v>
      </c>
      <c r="B3710" s="24">
        <v>4</v>
      </c>
      <c r="C3710" s="24">
        <v>12</v>
      </c>
    </row>
    <row r="3711" spans="1:3" x14ac:dyDescent="0.2">
      <c r="A3711" s="24">
        <v>6</v>
      </c>
      <c r="B3711" s="24">
        <v>4</v>
      </c>
      <c r="C3711" s="24">
        <v>13</v>
      </c>
    </row>
    <row r="3712" spans="1:3" x14ac:dyDescent="0.2">
      <c r="A3712" s="24">
        <v>6</v>
      </c>
      <c r="B3712" s="24">
        <v>4</v>
      </c>
      <c r="C3712" s="24">
        <v>14</v>
      </c>
    </row>
    <row r="3713" spans="1:3" x14ac:dyDescent="0.2">
      <c r="A3713" s="24">
        <v>6</v>
      </c>
      <c r="B3713" s="24">
        <v>4</v>
      </c>
      <c r="C3713" s="24">
        <v>15</v>
      </c>
    </row>
    <row r="3714" spans="1:3" x14ac:dyDescent="0.2">
      <c r="A3714" s="24">
        <v>6</v>
      </c>
      <c r="B3714" s="24">
        <v>4</v>
      </c>
      <c r="C3714" s="24">
        <v>16</v>
      </c>
    </row>
    <row r="3715" spans="1:3" x14ac:dyDescent="0.2">
      <c r="A3715" s="24">
        <v>6</v>
      </c>
      <c r="B3715" s="24">
        <v>4</v>
      </c>
      <c r="C3715" s="24">
        <v>17</v>
      </c>
    </row>
    <row r="3716" spans="1:3" x14ac:dyDescent="0.2">
      <c r="A3716" s="24">
        <v>6</v>
      </c>
      <c r="B3716" s="24">
        <v>4</v>
      </c>
      <c r="C3716" s="24">
        <v>18</v>
      </c>
    </row>
    <row r="3717" spans="1:3" x14ac:dyDescent="0.2">
      <c r="A3717" s="24">
        <v>6</v>
      </c>
      <c r="B3717" s="24">
        <v>4</v>
      </c>
      <c r="C3717" s="24">
        <v>19</v>
      </c>
    </row>
    <row r="3718" spans="1:3" x14ac:dyDescent="0.2">
      <c r="A3718" s="24">
        <v>6</v>
      </c>
      <c r="B3718" s="24">
        <v>4</v>
      </c>
      <c r="C3718" s="24">
        <v>20</v>
      </c>
    </row>
    <row r="3719" spans="1:3" x14ac:dyDescent="0.2">
      <c r="A3719" s="24">
        <v>6</v>
      </c>
      <c r="B3719" s="24">
        <v>4</v>
      </c>
      <c r="C3719" s="24">
        <v>21</v>
      </c>
    </row>
    <row r="3720" spans="1:3" x14ac:dyDescent="0.2">
      <c r="A3720" s="24">
        <v>6</v>
      </c>
      <c r="B3720" s="24">
        <v>4</v>
      </c>
      <c r="C3720" s="24">
        <v>22</v>
      </c>
    </row>
    <row r="3721" spans="1:3" x14ac:dyDescent="0.2">
      <c r="A3721" s="24">
        <v>6</v>
      </c>
      <c r="B3721" s="24">
        <v>4</v>
      </c>
      <c r="C3721" s="24">
        <v>23</v>
      </c>
    </row>
    <row r="3722" spans="1:3" x14ac:dyDescent="0.2">
      <c r="A3722" s="24">
        <v>6</v>
      </c>
      <c r="B3722" s="24">
        <v>4</v>
      </c>
      <c r="C3722" s="24">
        <v>24</v>
      </c>
    </row>
    <row r="3723" spans="1:3" x14ac:dyDescent="0.2">
      <c r="A3723" s="24">
        <v>6</v>
      </c>
      <c r="B3723" s="24">
        <v>5</v>
      </c>
      <c r="C3723" s="24">
        <v>1</v>
      </c>
    </row>
    <row r="3724" spans="1:3" x14ac:dyDescent="0.2">
      <c r="A3724" s="24">
        <v>6</v>
      </c>
      <c r="B3724" s="24">
        <v>5</v>
      </c>
      <c r="C3724" s="24">
        <v>2</v>
      </c>
    </row>
    <row r="3725" spans="1:3" x14ac:dyDescent="0.2">
      <c r="A3725" s="24">
        <v>6</v>
      </c>
      <c r="B3725" s="24">
        <v>5</v>
      </c>
      <c r="C3725" s="24">
        <v>3</v>
      </c>
    </row>
    <row r="3726" spans="1:3" x14ac:dyDescent="0.2">
      <c r="A3726" s="24">
        <v>6</v>
      </c>
      <c r="B3726" s="24">
        <v>5</v>
      </c>
      <c r="C3726" s="24">
        <v>4</v>
      </c>
    </row>
    <row r="3727" spans="1:3" x14ac:dyDescent="0.2">
      <c r="A3727" s="24">
        <v>6</v>
      </c>
      <c r="B3727" s="24">
        <v>5</v>
      </c>
      <c r="C3727" s="24">
        <v>5</v>
      </c>
    </row>
    <row r="3728" spans="1:3" x14ac:dyDescent="0.2">
      <c r="A3728" s="24">
        <v>6</v>
      </c>
      <c r="B3728" s="24">
        <v>5</v>
      </c>
      <c r="C3728" s="24">
        <v>6</v>
      </c>
    </row>
    <row r="3729" spans="1:3" x14ac:dyDescent="0.2">
      <c r="A3729" s="24">
        <v>6</v>
      </c>
      <c r="B3729" s="24">
        <v>5</v>
      </c>
      <c r="C3729" s="24">
        <v>7</v>
      </c>
    </row>
    <row r="3730" spans="1:3" x14ac:dyDescent="0.2">
      <c r="A3730" s="24">
        <v>6</v>
      </c>
      <c r="B3730" s="24">
        <v>5</v>
      </c>
      <c r="C3730" s="24">
        <v>8</v>
      </c>
    </row>
    <row r="3731" spans="1:3" x14ac:dyDescent="0.2">
      <c r="A3731" s="24">
        <v>6</v>
      </c>
      <c r="B3731" s="24">
        <v>5</v>
      </c>
      <c r="C3731" s="24">
        <v>9</v>
      </c>
    </row>
    <row r="3732" spans="1:3" x14ac:dyDescent="0.2">
      <c r="A3732" s="24">
        <v>6</v>
      </c>
      <c r="B3732" s="24">
        <v>5</v>
      </c>
      <c r="C3732" s="24">
        <v>10</v>
      </c>
    </row>
    <row r="3733" spans="1:3" x14ac:dyDescent="0.2">
      <c r="A3733" s="24">
        <v>6</v>
      </c>
      <c r="B3733" s="24">
        <v>5</v>
      </c>
      <c r="C3733" s="24">
        <v>11</v>
      </c>
    </row>
    <row r="3734" spans="1:3" x14ac:dyDescent="0.2">
      <c r="A3734" s="24">
        <v>6</v>
      </c>
      <c r="B3734" s="24">
        <v>5</v>
      </c>
      <c r="C3734" s="24">
        <v>12</v>
      </c>
    </row>
    <row r="3735" spans="1:3" x14ac:dyDescent="0.2">
      <c r="A3735" s="24">
        <v>6</v>
      </c>
      <c r="B3735" s="24">
        <v>5</v>
      </c>
      <c r="C3735" s="24">
        <v>13</v>
      </c>
    </row>
    <row r="3736" spans="1:3" x14ac:dyDescent="0.2">
      <c r="A3736" s="24">
        <v>6</v>
      </c>
      <c r="B3736" s="24">
        <v>5</v>
      </c>
      <c r="C3736" s="24">
        <v>14</v>
      </c>
    </row>
    <row r="3737" spans="1:3" x14ac:dyDescent="0.2">
      <c r="A3737" s="24">
        <v>6</v>
      </c>
      <c r="B3737" s="24">
        <v>5</v>
      </c>
      <c r="C3737" s="24">
        <v>15</v>
      </c>
    </row>
    <row r="3738" spans="1:3" x14ac:dyDescent="0.2">
      <c r="A3738" s="24">
        <v>6</v>
      </c>
      <c r="B3738" s="24">
        <v>5</v>
      </c>
      <c r="C3738" s="24">
        <v>16</v>
      </c>
    </row>
    <row r="3739" spans="1:3" x14ac:dyDescent="0.2">
      <c r="A3739" s="24">
        <v>6</v>
      </c>
      <c r="B3739" s="24">
        <v>5</v>
      </c>
      <c r="C3739" s="24">
        <v>17</v>
      </c>
    </row>
    <row r="3740" spans="1:3" x14ac:dyDescent="0.2">
      <c r="A3740" s="24">
        <v>6</v>
      </c>
      <c r="B3740" s="24">
        <v>5</v>
      </c>
      <c r="C3740" s="24">
        <v>18</v>
      </c>
    </row>
    <row r="3741" spans="1:3" x14ac:dyDescent="0.2">
      <c r="A3741" s="24">
        <v>6</v>
      </c>
      <c r="B3741" s="24">
        <v>5</v>
      </c>
      <c r="C3741" s="24">
        <v>19</v>
      </c>
    </row>
    <row r="3742" spans="1:3" x14ac:dyDescent="0.2">
      <c r="A3742" s="24">
        <v>6</v>
      </c>
      <c r="B3742" s="24">
        <v>5</v>
      </c>
      <c r="C3742" s="24">
        <v>20</v>
      </c>
    </row>
    <row r="3743" spans="1:3" x14ac:dyDescent="0.2">
      <c r="A3743" s="24">
        <v>6</v>
      </c>
      <c r="B3743" s="24">
        <v>5</v>
      </c>
      <c r="C3743" s="24">
        <v>21</v>
      </c>
    </row>
    <row r="3744" spans="1:3" x14ac:dyDescent="0.2">
      <c r="A3744" s="24">
        <v>6</v>
      </c>
      <c r="B3744" s="24">
        <v>5</v>
      </c>
      <c r="C3744" s="24">
        <v>22</v>
      </c>
    </row>
    <row r="3745" spans="1:3" x14ac:dyDescent="0.2">
      <c r="A3745" s="24">
        <v>6</v>
      </c>
      <c r="B3745" s="24">
        <v>5</v>
      </c>
      <c r="C3745" s="24">
        <v>23</v>
      </c>
    </row>
    <row r="3746" spans="1:3" x14ac:dyDescent="0.2">
      <c r="A3746" s="24">
        <v>6</v>
      </c>
      <c r="B3746" s="24">
        <v>5</v>
      </c>
      <c r="C3746" s="24">
        <v>24</v>
      </c>
    </row>
    <row r="3747" spans="1:3" x14ac:dyDescent="0.2">
      <c r="A3747" s="24">
        <v>6</v>
      </c>
      <c r="B3747" s="24">
        <v>6</v>
      </c>
      <c r="C3747" s="24">
        <v>1</v>
      </c>
    </row>
    <row r="3748" spans="1:3" x14ac:dyDescent="0.2">
      <c r="A3748" s="24">
        <v>6</v>
      </c>
      <c r="B3748" s="24">
        <v>6</v>
      </c>
      <c r="C3748" s="24">
        <v>2</v>
      </c>
    </row>
    <row r="3749" spans="1:3" x14ac:dyDescent="0.2">
      <c r="A3749" s="24">
        <v>6</v>
      </c>
      <c r="B3749" s="24">
        <v>6</v>
      </c>
      <c r="C3749" s="24">
        <v>3</v>
      </c>
    </row>
    <row r="3750" spans="1:3" x14ac:dyDescent="0.2">
      <c r="A3750" s="24">
        <v>6</v>
      </c>
      <c r="B3750" s="24">
        <v>6</v>
      </c>
      <c r="C3750" s="24">
        <v>4</v>
      </c>
    </row>
    <row r="3751" spans="1:3" x14ac:dyDescent="0.2">
      <c r="A3751" s="24">
        <v>6</v>
      </c>
      <c r="B3751" s="24">
        <v>6</v>
      </c>
      <c r="C3751" s="24">
        <v>5</v>
      </c>
    </row>
    <row r="3752" spans="1:3" x14ac:dyDescent="0.2">
      <c r="A3752" s="24">
        <v>6</v>
      </c>
      <c r="B3752" s="24">
        <v>6</v>
      </c>
      <c r="C3752" s="24">
        <v>6</v>
      </c>
    </row>
    <row r="3753" spans="1:3" x14ac:dyDescent="0.2">
      <c r="A3753" s="24">
        <v>6</v>
      </c>
      <c r="B3753" s="24">
        <v>6</v>
      </c>
      <c r="C3753" s="24">
        <v>7</v>
      </c>
    </row>
    <row r="3754" spans="1:3" x14ac:dyDescent="0.2">
      <c r="A3754" s="24">
        <v>6</v>
      </c>
      <c r="B3754" s="24">
        <v>6</v>
      </c>
      <c r="C3754" s="24">
        <v>8</v>
      </c>
    </row>
    <row r="3755" spans="1:3" x14ac:dyDescent="0.2">
      <c r="A3755" s="24">
        <v>6</v>
      </c>
      <c r="B3755" s="24">
        <v>6</v>
      </c>
      <c r="C3755" s="24">
        <v>9</v>
      </c>
    </row>
    <row r="3756" spans="1:3" x14ac:dyDescent="0.2">
      <c r="A3756" s="24">
        <v>6</v>
      </c>
      <c r="B3756" s="24">
        <v>6</v>
      </c>
      <c r="C3756" s="24">
        <v>10</v>
      </c>
    </row>
    <row r="3757" spans="1:3" x14ac:dyDescent="0.2">
      <c r="A3757" s="24">
        <v>6</v>
      </c>
      <c r="B3757" s="24">
        <v>6</v>
      </c>
      <c r="C3757" s="24">
        <v>11</v>
      </c>
    </row>
    <row r="3758" spans="1:3" x14ac:dyDescent="0.2">
      <c r="A3758" s="24">
        <v>6</v>
      </c>
      <c r="B3758" s="24">
        <v>6</v>
      </c>
      <c r="C3758" s="24">
        <v>12</v>
      </c>
    </row>
    <row r="3759" spans="1:3" x14ac:dyDescent="0.2">
      <c r="A3759" s="24">
        <v>6</v>
      </c>
      <c r="B3759" s="24">
        <v>6</v>
      </c>
      <c r="C3759" s="24">
        <v>13</v>
      </c>
    </row>
    <row r="3760" spans="1:3" x14ac:dyDescent="0.2">
      <c r="A3760" s="24">
        <v>6</v>
      </c>
      <c r="B3760" s="24">
        <v>6</v>
      </c>
      <c r="C3760" s="24">
        <v>14</v>
      </c>
    </row>
    <row r="3761" spans="1:3" x14ac:dyDescent="0.2">
      <c r="A3761" s="24">
        <v>6</v>
      </c>
      <c r="B3761" s="24">
        <v>6</v>
      </c>
      <c r="C3761" s="24">
        <v>15</v>
      </c>
    </row>
    <row r="3762" spans="1:3" x14ac:dyDescent="0.2">
      <c r="A3762" s="24">
        <v>6</v>
      </c>
      <c r="B3762" s="24">
        <v>6</v>
      </c>
      <c r="C3762" s="24">
        <v>16</v>
      </c>
    </row>
    <row r="3763" spans="1:3" x14ac:dyDescent="0.2">
      <c r="A3763" s="24">
        <v>6</v>
      </c>
      <c r="B3763" s="24">
        <v>6</v>
      </c>
      <c r="C3763" s="24">
        <v>17</v>
      </c>
    </row>
    <row r="3764" spans="1:3" x14ac:dyDescent="0.2">
      <c r="A3764" s="24">
        <v>6</v>
      </c>
      <c r="B3764" s="24">
        <v>6</v>
      </c>
      <c r="C3764" s="24">
        <v>18</v>
      </c>
    </row>
    <row r="3765" spans="1:3" x14ac:dyDescent="0.2">
      <c r="A3765" s="24">
        <v>6</v>
      </c>
      <c r="B3765" s="24">
        <v>6</v>
      </c>
      <c r="C3765" s="24">
        <v>19</v>
      </c>
    </row>
    <row r="3766" spans="1:3" x14ac:dyDescent="0.2">
      <c r="A3766" s="24">
        <v>6</v>
      </c>
      <c r="B3766" s="24">
        <v>6</v>
      </c>
      <c r="C3766" s="24">
        <v>20</v>
      </c>
    </row>
    <row r="3767" spans="1:3" x14ac:dyDescent="0.2">
      <c r="A3767" s="24">
        <v>6</v>
      </c>
      <c r="B3767" s="24">
        <v>6</v>
      </c>
      <c r="C3767" s="24">
        <v>21</v>
      </c>
    </row>
    <row r="3768" spans="1:3" x14ac:dyDescent="0.2">
      <c r="A3768" s="24">
        <v>6</v>
      </c>
      <c r="B3768" s="24">
        <v>6</v>
      </c>
      <c r="C3768" s="24">
        <v>22</v>
      </c>
    </row>
    <row r="3769" spans="1:3" x14ac:dyDescent="0.2">
      <c r="A3769" s="24">
        <v>6</v>
      </c>
      <c r="B3769" s="24">
        <v>6</v>
      </c>
      <c r="C3769" s="24">
        <v>23</v>
      </c>
    </row>
    <row r="3770" spans="1:3" x14ac:dyDescent="0.2">
      <c r="A3770" s="24">
        <v>6</v>
      </c>
      <c r="B3770" s="24">
        <v>6</v>
      </c>
      <c r="C3770" s="24">
        <v>24</v>
      </c>
    </row>
    <row r="3771" spans="1:3" x14ac:dyDescent="0.2">
      <c r="A3771" s="24">
        <v>6</v>
      </c>
      <c r="B3771" s="24">
        <v>7</v>
      </c>
      <c r="C3771" s="24">
        <v>1</v>
      </c>
    </row>
    <row r="3772" spans="1:3" x14ac:dyDescent="0.2">
      <c r="A3772" s="24">
        <v>6</v>
      </c>
      <c r="B3772" s="24">
        <v>7</v>
      </c>
      <c r="C3772" s="24">
        <v>2</v>
      </c>
    </row>
    <row r="3773" spans="1:3" x14ac:dyDescent="0.2">
      <c r="A3773" s="24">
        <v>6</v>
      </c>
      <c r="B3773" s="24">
        <v>7</v>
      </c>
      <c r="C3773" s="24">
        <v>3</v>
      </c>
    </row>
    <row r="3774" spans="1:3" x14ac:dyDescent="0.2">
      <c r="A3774" s="24">
        <v>6</v>
      </c>
      <c r="B3774" s="24">
        <v>7</v>
      </c>
      <c r="C3774" s="24">
        <v>4</v>
      </c>
    </row>
    <row r="3775" spans="1:3" x14ac:dyDescent="0.2">
      <c r="A3775" s="24">
        <v>6</v>
      </c>
      <c r="B3775" s="24">
        <v>7</v>
      </c>
      <c r="C3775" s="24">
        <v>5</v>
      </c>
    </row>
    <row r="3776" spans="1:3" x14ac:dyDescent="0.2">
      <c r="A3776" s="24">
        <v>6</v>
      </c>
      <c r="B3776" s="24">
        <v>7</v>
      </c>
      <c r="C3776" s="24">
        <v>6</v>
      </c>
    </row>
    <row r="3777" spans="1:3" x14ac:dyDescent="0.2">
      <c r="A3777" s="24">
        <v>6</v>
      </c>
      <c r="B3777" s="24">
        <v>7</v>
      </c>
      <c r="C3777" s="24">
        <v>7</v>
      </c>
    </row>
    <row r="3778" spans="1:3" x14ac:dyDescent="0.2">
      <c r="A3778" s="24">
        <v>6</v>
      </c>
      <c r="B3778" s="24">
        <v>7</v>
      </c>
      <c r="C3778" s="24">
        <v>8</v>
      </c>
    </row>
    <row r="3779" spans="1:3" x14ac:dyDescent="0.2">
      <c r="A3779" s="24">
        <v>6</v>
      </c>
      <c r="B3779" s="24">
        <v>7</v>
      </c>
      <c r="C3779" s="24">
        <v>9</v>
      </c>
    </row>
    <row r="3780" spans="1:3" x14ac:dyDescent="0.2">
      <c r="A3780" s="24">
        <v>6</v>
      </c>
      <c r="B3780" s="24">
        <v>7</v>
      </c>
      <c r="C3780" s="24">
        <v>10</v>
      </c>
    </row>
    <row r="3781" spans="1:3" x14ac:dyDescent="0.2">
      <c r="A3781" s="24">
        <v>6</v>
      </c>
      <c r="B3781" s="24">
        <v>7</v>
      </c>
      <c r="C3781" s="24">
        <v>11</v>
      </c>
    </row>
    <row r="3782" spans="1:3" x14ac:dyDescent="0.2">
      <c r="A3782" s="24">
        <v>6</v>
      </c>
      <c r="B3782" s="24">
        <v>7</v>
      </c>
      <c r="C3782" s="24">
        <v>12</v>
      </c>
    </row>
    <row r="3783" spans="1:3" x14ac:dyDescent="0.2">
      <c r="A3783" s="24">
        <v>6</v>
      </c>
      <c r="B3783" s="24">
        <v>7</v>
      </c>
      <c r="C3783" s="24">
        <v>13</v>
      </c>
    </row>
    <row r="3784" spans="1:3" x14ac:dyDescent="0.2">
      <c r="A3784" s="24">
        <v>6</v>
      </c>
      <c r="B3784" s="24">
        <v>7</v>
      </c>
      <c r="C3784" s="24">
        <v>14</v>
      </c>
    </row>
    <row r="3785" spans="1:3" x14ac:dyDescent="0.2">
      <c r="A3785" s="24">
        <v>6</v>
      </c>
      <c r="B3785" s="24">
        <v>7</v>
      </c>
      <c r="C3785" s="24">
        <v>15</v>
      </c>
    </row>
    <row r="3786" spans="1:3" x14ac:dyDescent="0.2">
      <c r="A3786" s="24">
        <v>6</v>
      </c>
      <c r="B3786" s="24">
        <v>7</v>
      </c>
      <c r="C3786" s="24">
        <v>16</v>
      </c>
    </row>
    <row r="3787" spans="1:3" x14ac:dyDescent="0.2">
      <c r="A3787" s="24">
        <v>6</v>
      </c>
      <c r="B3787" s="24">
        <v>7</v>
      </c>
      <c r="C3787" s="24">
        <v>17</v>
      </c>
    </row>
    <row r="3788" spans="1:3" x14ac:dyDescent="0.2">
      <c r="A3788" s="24">
        <v>6</v>
      </c>
      <c r="B3788" s="24">
        <v>7</v>
      </c>
      <c r="C3788" s="24">
        <v>18</v>
      </c>
    </row>
    <row r="3789" spans="1:3" x14ac:dyDescent="0.2">
      <c r="A3789" s="24">
        <v>6</v>
      </c>
      <c r="B3789" s="24">
        <v>7</v>
      </c>
      <c r="C3789" s="24">
        <v>19</v>
      </c>
    </row>
    <row r="3790" spans="1:3" x14ac:dyDescent="0.2">
      <c r="A3790" s="24">
        <v>6</v>
      </c>
      <c r="B3790" s="24">
        <v>7</v>
      </c>
      <c r="C3790" s="24">
        <v>20</v>
      </c>
    </row>
    <row r="3791" spans="1:3" x14ac:dyDescent="0.2">
      <c r="A3791" s="24">
        <v>6</v>
      </c>
      <c r="B3791" s="24">
        <v>7</v>
      </c>
      <c r="C3791" s="24">
        <v>21</v>
      </c>
    </row>
    <row r="3792" spans="1:3" x14ac:dyDescent="0.2">
      <c r="A3792" s="24">
        <v>6</v>
      </c>
      <c r="B3792" s="24">
        <v>7</v>
      </c>
      <c r="C3792" s="24">
        <v>22</v>
      </c>
    </row>
    <row r="3793" spans="1:3" x14ac:dyDescent="0.2">
      <c r="A3793" s="24">
        <v>6</v>
      </c>
      <c r="B3793" s="24">
        <v>7</v>
      </c>
      <c r="C3793" s="24">
        <v>23</v>
      </c>
    </row>
    <row r="3794" spans="1:3" x14ac:dyDescent="0.2">
      <c r="A3794" s="24">
        <v>6</v>
      </c>
      <c r="B3794" s="24">
        <v>7</v>
      </c>
      <c r="C3794" s="24">
        <v>24</v>
      </c>
    </row>
    <row r="3795" spans="1:3" x14ac:dyDescent="0.2">
      <c r="A3795" s="24">
        <v>6</v>
      </c>
      <c r="B3795" s="24">
        <v>8</v>
      </c>
      <c r="C3795" s="24">
        <v>1</v>
      </c>
    </row>
    <row r="3796" spans="1:3" x14ac:dyDescent="0.2">
      <c r="A3796" s="24">
        <v>6</v>
      </c>
      <c r="B3796" s="24">
        <v>8</v>
      </c>
      <c r="C3796" s="24">
        <v>2</v>
      </c>
    </row>
    <row r="3797" spans="1:3" x14ac:dyDescent="0.2">
      <c r="A3797" s="24">
        <v>6</v>
      </c>
      <c r="B3797" s="24">
        <v>8</v>
      </c>
      <c r="C3797" s="24">
        <v>3</v>
      </c>
    </row>
    <row r="3798" spans="1:3" x14ac:dyDescent="0.2">
      <c r="A3798" s="24">
        <v>6</v>
      </c>
      <c r="B3798" s="24">
        <v>8</v>
      </c>
      <c r="C3798" s="24">
        <v>4</v>
      </c>
    </row>
    <row r="3799" spans="1:3" x14ac:dyDescent="0.2">
      <c r="A3799" s="24">
        <v>6</v>
      </c>
      <c r="B3799" s="24">
        <v>8</v>
      </c>
      <c r="C3799" s="24">
        <v>5</v>
      </c>
    </row>
    <row r="3800" spans="1:3" x14ac:dyDescent="0.2">
      <c r="A3800" s="24">
        <v>6</v>
      </c>
      <c r="B3800" s="24">
        <v>8</v>
      </c>
      <c r="C3800" s="24">
        <v>6</v>
      </c>
    </row>
    <row r="3801" spans="1:3" x14ac:dyDescent="0.2">
      <c r="A3801" s="24">
        <v>6</v>
      </c>
      <c r="B3801" s="24">
        <v>8</v>
      </c>
      <c r="C3801" s="24">
        <v>7</v>
      </c>
    </row>
    <row r="3802" spans="1:3" x14ac:dyDescent="0.2">
      <c r="A3802" s="24">
        <v>6</v>
      </c>
      <c r="B3802" s="24">
        <v>8</v>
      </c>
      <c r="C3802" s="24">
        <v>8</v>
      </c>
    </row>
    <row r="3803" spans="1:3" x14ac:dyDescent="0.2">
      <c r="A3803" s="24">
        <v>6</v>
      </c>
      <c r="B3803" s="24">
        <v>8</v>
      </c>
      <c r="C3803" s="24">
        <v>9</v>
      </c>
    </row>
    <row r="3804" spans="1:3" x14ac:dyDescent="0.2">
      <c r="A3804" s="24">
        <v>6</v>
      </c>
      <c r="B3804" s="24">
        <v>8</v>
      </c>
      <c r="C3804" s="24">
        <v>10</v>
      </c>
    </row>
    <row r="3805" spans="1:3" x14ac:dyDescent="0.2">
      <c r="A3805" s="24">
        <v>6</v>
      </c>
      <c r="B3805" s="24">
        <v>8</v>
      </c>
      <c r="C3805" s="24">
        <v>11</v>
      </c>
    </row>
    <row r="3806" spans="1:3" x14ac:dyDescent="0.2">
      <c r="A3806" s="24">
        <v>6</v>
      </c>
      <c r="B3806" s="24">
        <v>8</v>
      </c>
      <c r="C3806" s="24">
        <v>12</v>
      </c>
    </row>
    <row r="3807" spans="1:3" x14ac:dyDescent="0.2">
      <c r="A3807" s="24">
        <v>6</v>
      </c>
      <c r="B3807" s="24">
        <v>8</v>
      </c>
      <c r="C3807" s="24">
        <v>13</v>
      </c>
    </row>
    <row r="3808" spans="1:3" x14ac:dyDescent="0.2">
      <c r="A3808" s="24">
        <v>6</v>
      </c>
      <c r="B3808" s="24">
        <v>8</v>
      </c>
      <c r="C3808" s="24">
        <v>14</v>
      </c>
    </row>
    <row r="3809" spans="1:3" x14ac:dyDescent="0.2">
      <c r="A3809" s="24">
        <v>6</v>
      </c>
      <c r="B3809" s="24">
        <v>8</v>
      </c>
      <c r="C3809" s="24">
        <v>15</v>
      </c>
    </row>
    <row r="3810" spans="1:3" x14ac:dyDescent="0.2">
      <c r="A3810" s="24">
        <v>6</v>
      </c>
      <c r="B3810" s="24">
        <v>8</v>
      </c>
      <c r="C3810" s="24">
        <v>16</v>
      </c>
    </row>
    <row r="3811" spans="1:3" x14ac:dyDescent="0.2">
      <c r="A3811" s="24">
        <v>6</v>
      </c>
      <c r="B3811" s="24">
        <v>8</v>
      </c>
      <c r="C3811" s="24">
        <v>17</v>
      </c>
    </row>
    <row r="3812" spans="1:3" x14ac:dyDescent="0.2">
      <c r="A3812" s="24">
        <v>6</v>
      </c>
      <c r="B3812" s="24">
        <v>8</v>
      </c>
      <c r="C3812" s="24">
        <v>18</v>
      </c>
    </row>
    <row r="3813" spans="1:3" x14ac:dyDescent="0.2">
      <c r="A3813" s="24">
        <v>6</v>
      </c>
      <c r="B3813" s="24">
        <v>8</v>
      </c>
      <c r="C3813" s="24">
        <v>19</v>
      </c>
    </row>
    <row r="3814" spans="1:3" x14ac:dyDescent="0.2">
      <c r="A3814" s="24">
        <v>6</v>
      </c>
      <c r="B3814" s="24">
        <v>8</v>
      </c>
      <c r="C3814" s="24">
        <v>20</v>
      </c>
    </row>
    <row r="3815" spans="1:3" x14ac:dyDescent="0.2">
      <c r="A3815" s="24">
        <v>6</v>
      </c>
      <c r="B3815" s="24">
        <v>8</v>
      </c>
      <c r="C3815" s="24">
        <v>21</v>
      </c>
    </row>
    <row r="3816" spans="1:3" x14ac:dyDescent="0.2">
      <c r="A3816" s="24">
        <v>6</v>
      </c>
      <c r="B3816" s="24">
        <v>8</v>
      </c>
      <c r="C3816" s="24">
        <v>22</v>
      </c>
    </row>
    <row r="3817" spans="1:3" x14ac:dyDescent="0.2">
      <c r="A3817" s="24">
        <v>6</v>
      </c>
      <c r="B3817" s="24">
        <v>8</v>
      </c>
      <c r="C3817" s="24">
        <v>23</v>
      </c>
    </row>
    <row r="3818" spans="1:3" x14ac:dyDescent="0.2">
      <c r="A3818" s="24">
        <v>6</v>
      </c>
      <c r="B3818" s="24">
        <v>8</v>
      </c>
      <c r="C3818" s="24">
        <v>24</v>
      </c>
    </row>
    <row r="3819" spans="1:3" x14ac:dyDescent="0.2">
      <c r="A3819" s="24">
        <v>6</v>
      </c>
      <c r="B3819" s="24">
        <v>9</v>
      </c>
      <c r="C3819" s="24">
        <v>1</v>
      </c>
    </row>
    <row r="3820" spans="1:3" x14ac:dyDescent="0.2">
      <c r="A3820" s="24">
        <v>6</v>
      </c>
      <c r="B3820" s="24">
        <v>9</v>
      </c>
      <c r="C3820" s="24">
        <v>2</v>
      </c>
    </row>
    <row r="3821" spans="1:3" x14ac:dyDescent="0.2">
      <c r="A3821" s="24">
        <v>6</v>
      </c>
      <c r="B3821" s="24">
        <v>9</v>
      </c>
      <c r="C3821" s="24">
        <v>3</v>
      </c>
    </row>
    <row r="3822" spans="1:3" x14ac:dyDescent="0.2">
      <c r="A3822" s="24">
        <v>6</v>
      </c>
      <c r="B3822" s="24">
        <v>9</v>
      </c>
      <c r="C3822" s="24">
        <v>4</v>
      </c>
    </row>
    <row r="3823" spans="1:3" x14ac:dyDescent="0.2">
      <c r="A3823" s="24">
        <v>6</v>
      </c>
      <c r="B3823" s="24">
        <v>9</v>
      </c>
      <c r="C3823" s="24">
        <v>5</v>
      </c>
    </row>
    <row r="3824" spans="1:3" x14ac:dyDescent="0.2">
      <c r="A3824" s="24">
        <v>6</v>
      </c>
      <c r="B3824" s="24">
        <v>9</v>
      </c>
      <c r="C3824" s="24">
        <v>6</v>
      </c>
    </row>
    <row r="3825" spans="1:3" x14ac:dyDescent="0.2">
      <c r="A3825" s="24">
        <v>6</v>
      </c>
      <c r="B3825" s="24">
        <v>9</v>
      </c>
      <c r="C3825" s="24">
        <v>7</v>
      </c>
    </row>
    <row r="3826" spans="1:3" x14ac:dyDescent="0.2">
      <c r="A3826" s="24">
        <v>6</v>
      </c>
      <c r="B3826" s="24">
        <v>9</v>
      </c>
      <c r="C3826" s="24">
        <v>8</v>
      </c>
    </row>
    <row r="3827" spans="1:3" x14ac:dyDescent="0.2">
      <c r="A3827" s="24">
        <v>6</v>
      </c>
      <c r="B3827" s="24">
        <v>9</v>
      </c>
      <c r="C3827" s="24">
        <v>9</v>
      </c>
    </row>
    <row r="3828" spans="1:3" x14ac:dyDescent="0.2">
      <c r="A3828" s="24">
        <v>6</v>
      </c>
      <c r="B3828" s="24">
        <v>9</v>
      </c>
      <c r="C3828" s="24">
        <v>10</v>
      </c>
    </row>
    <row r="3829" spans="1:3" x14ac:dyDescent="0.2">
      <c r="A3829" s="24">
        <v>6</v>
      </c>
      <c r="B3829" s="24">
        <v>9</v>
      </c>
      <c r="C3829" s="24">
        <v>11</v>
      </c>
    </row>
    <row r="3830" spans="1:3" x14ac:dyDescent="0.2">
      <c r="A3830" s="24">
        <v>6</v>
      </c>
      <c r="B3830" s="24">
        <v>9</v>
      </c>
      <c r="C3830" s="24">
        <v>12</v>
      </c>
    </row>
    <row r="3831" spans="1:3" x14ac:dyDescent="0.2">
      <c r="A3831" s="24">
        <v>6</v>
      </c>
      <c r="B3831" s="24">
        <v>9</v>
      </c>
      <c r="C3831" s="24">
        <v>13</v>
      </c>
    </row>
    <row r="3832" spans="1:3" x14ac:dyDescent="0.2">
      <c r="A3832" s="24">
        <v>6</v>
      </c>
      <c r="B3832" s="24">
        <v>9</v>
      </c>
      <c r="C3832" s="24">
        <v>14</v>
      </c>
    </row>
    <row r="3833" spans="1:3" x14ac:dyDescent="0.2">
      <c r="A3833" s="24">
        <v>6</v>
      </c>
      <c r="B3833" s="24">
        <v>9</v>
      </c>
      <c r="C3833" s="24">
        <v>15</v>
      </c>
    </row>
    <row r="3834" spans="1:3" x14ac:dyDescent="0.2">
      <c r="A3834" s="24">
        <v>6</v>
      </c>
      <c r="B3834" s="24">
        <v>9</v>
      </c>
      <c r="C3834" s="24">
        <v>16</v>
      </c>
    </row>
    <row r="3835" spans="1:3" x14ac:dyDescent="0.2">
      <c r="A3835" s="24">
        <v>6</v>
      </c>
      <c r="B3835" s="24">
        <v>9</v>
      </c>
      <c r="C3835" s="24">
        <v>17</v>
      </c>
    </row>
    <row r="3836" spans="1:3" x14ac:dyDescent="0.2">
      <c r="A3836" s="24">
        <v>6</v>
      </c>
      <c r="B3836" s="24">
        <v>9</v>
      </c>
      <c r="C3836" s="24">
        <v>18</v>
      </c>
    </row>
    <row r="3837" spans="1:3" x14ac:dyDescent="0.2">
      <c r="A3837" s="24">
        <v>6</v>
      </c>
      <c r="B3837" s="24">
        <v>9</v>
      </c>
      <c r="C3837" s="24">
        <v>19</v>
      </c>
    </row>
    <row r="3838" spans="1:3" x14ac:dyDescent="0.2">
      <c r="A3838" s="24">
        <v>6</v>
      </c>
      <c r="B3838" s="24">
        <v>9</v>
      </c>
      <c r="C3838" s="24">
        <v>20</v>
      </c>
    </row>
    <row r="3839" spans="1:3" x14ac:dyDescent="0.2">
      <c r="A3839" s="24">
        <v>6</v>
      </c>
      <c r="B3839" s="24">
        <v>9</v>
      </c>
      <c r="C3839" s="24">
        <v>21</v>
      </c>
    </row>
    <row r="3840" spans="1:3" x14ac:dyDescent="0.2">
      <c r="A3840" s="24">
        <v>6</v>
      </c>
      <c r="B3840" s="24">
        <v>9</v>
      </c>
      <c r="C3840" s="24">
        <v>22</v>
      </c>
    </row>
    <row r="3841" spans="1:3" x14ac:dyDescent="0.2">
      <c r="A3841" s="24">
        <v>6</v>
      </c>
      <c r="B3841" s="24">
        <v>9</v>
      </c>
      <c r="C3841" s="24">
        <v>23</v>
      </c>
    </row>
    <row r="3842" spans="1:3" x14ac:dyDescent="0.2">
      <c r="A3842" s="24">
        <v>6</v>
      </c>
      <c r="B3842" s="24">
        <v>9</v>
      </c>
      <c r="C3842" s="24">
        <v>24</v>
      </c>
    </row>
    <row r="3843" spans="1:3" x14ac:dyDescent="0.2">
      <c r="A3843" s="24">
        <v>6</v>
      </c>
      <c r="B3843" s="24">
        <v>10</v>
      </c>
      <c r="C3843" s="24">
        <v>1</v>
      </c>
    </row>
    <row r="3844" spans="1:3" x14ac:dyDescent="0.2">
      <c r="A3844" s="24">
        <v>6</v>
      </c>
      <c r="B3844" s="24">
        <v>10</v>
      </c>
      <c r="C3844" s="24">
        <v>2</v>
      </c>
    </row>
    <row r="3845" spans="1:3" x14ac:dyDescent="0.2">
      <c r="A3845" s="24">
        <v>6</v>
      </c>
      <c r="B3845" s="24">
        <v>10</v>
      </c>
      <c r="C3845" s="24">
        <v>3</v>
      </c>
    </row>
    <row r="3846" spans="1:3" x14ac:dyDescent="0.2">
      <c r="A3846" s="24">
        <v>6</v>
      </c>
      <c r="B3846" s="24">
        <v>10</v>
      </c>
      <c r="C3846" s="24">
        <v>4</v>
      </c>
    </row>
    <row r="3847" spans="1:3" x14ac:dyDescent="0.2">
      <c r="A3847" s="24">
        <v>6</v>
      </c>
      <c r="B3847" s="24">
        <v>10</v>
      </c>
      <c r="C3847" s="24">
        <v>5</v>
      </c>
    </row>
    <row r="3848" spans="1:3" x14ac:dyDescent="0.2">
      <c r="A3848" s="24">
        <v>6</v>
      </c>
      <c r="B3848" s="24">
        <v>10</v>
      </c>
      <c r="C3848" s="24">
        <v>6</v>
      </c>
    </row>
    <row r="3849" spans="1:3" x14ac:dyDescent="0.2">
      <c r="A3849" s="24">
        <v>6</v>
      </c>
      <c r="B3849" s="24">
        <v>10</v>
      </c>
      <c r="C3849" s="24">
        <v>7</v>
      </c>
    </row>
    <row r="3850" spans="1:3" x14ac:dyDescent="0.2">
      <c r="A3850" s="24">
        <v>6</v>
      </c>
      <c r="B3850" s="24">
        <v>10</v>
      </c>
      <c r="C3850" s="24">
        <v>8</v>
      </c>
    </row>
    <row r="3851" spans="1:3" x14ac:dyDescent="0.2">
      <c r="A3851" s="24">
        <v>6</v>
      </c>
      <c r="B3851" s="24">
        <v>10</v>
      </c>
      <c r="C3851" s="24">
        <v>9</v>
      </c>
    </row>
    <row r="3852" spans="1:3" x14ac:dyDescent="0.2">
      <c r="A3852" s="24">
        <v>6</v>
      </c>
      <c r="B3852" s="24">
        <v>10</v>
      </c>
      <c r="C3852" s="24">
        <v>10</v>
      </c>
    </row>
    <row r="3853" spans="1:3" x14ac:dyDescent="0.2">
      <c r="A3853" s="24">
        <v>6</v>
      </c>
      <c r="B3853" s="24">
        <v>10</v>
      </c>
      <c r="C3853" s="24">
        <v>11</v>
      </c>
    </row>
    <row r="3854" spans="1:3" x14ac:dyDescent="0.2">
      <c r="A3854" s="24">
        <v>6</v>
      </c>
      <c r="B3854" s="24">
        <v>10</v>
      </c>
      <c r="C3854" s="24">
        <v>12</v>
      </c>
    </row>
    <row r="3855" spans="1:3" x14ac:dyDescent="0.2">
      <c r="A3855" s="24">
        <v>6</v>
      </c>
      <c r="B3855" s="24">
        <v>10</v>
      </c>
      <c r="C3855" s="24">
        <v>13</v>
      </c>
    </row>
    <row r="3856" spans="1:3" x14ac:dyDescent="0.2">
      <c r="A3856" s="24">
        <v>6</v>
      </c>
      <c r="B3856" s="24">
        <v>10</v>
      </c>
      <c r="C3856" s="24">
        <v>14</v>
      </c>
    </row>
    <row r="3857" spans="1:3" x14ac:dyDescent="0.2">
      <c r="A3857" s="24">
        <v>6</v>
      </c>
      <c r="B3857" s="24">
        <v>10</v>
      </c>
      <c r="C3857" s="24">
        <v>15</v>
      </c>
    </row>
    <row r="3858" spans="1:3" x14ac:dyDescent="0.2">
      <c r="A3858" s="24">
        <v>6</v>
      </c>
      <c r="B3858" s="24">
        <v>10</v>
      </c>
      <c r="C3858" s="24">
        <v>16</v>
      </c>
    </row>
    <row r="3859" spans="1:3" x14ac:dyDescent="0.2">
      <c r="A3859" s="24">
        <v>6</v>
      </c>
      <c r="B3859" s="24">
        <v>10</v>
      </c>
      <c r="C3859" s="24">
        <v>17</v>
      </c>
    </row>
    <row r="3860" spans="1:3" x14ac:dyDescent="0.2">
      <c r="A3860" s="24">
        <v>6</v>
      </c>
      <c r="B3860" s="24">
        <v>10</v>
      </c>
      <c r="C3860" s="24">
        <v>18</v>
      </c>
    </row>
    <row r="3861" spans="1:3" x14ac:dyDescent="0.2">
      <c r="A3861" s="24">
        <v>6</v>
      </c>
      <c r="B3861" s="24">
        <v>10</v>
      </c>
      <c r="C3861" s="24">
        <v>19</v>
      </c>
    </row>
    <row r="3862" spans="1:3" x14ac:dyDescent="0.2">
      <c r="A3862" s="24">
        <v>6</v>
      </c>
      <c r="B3862" s="24">
        <v>10</v>
      </c>
      <c r="C3862" s="24">
        <v>20</v>
      </c>
    </row>
    <row r="3863" spans="1:3" x14ac:dyDescent="0.2">
      <c r="A3863" s="24">
        <v>6</v>
      </c>
      <c r="B3863" s="24">
        <v>10</v>
      </c>
      <c r="C3863" s="24">
        <v>21</v>
      </c>
    </row>
    <row r="3864" spans="1:3" x14ac:dyDescent="0.2">
      <c r="A3864" s="24">
        <v>6</v>
      </c>
      <c r="B3864" s="24">
        <v>10</v>
      </c>
      <c r="C3864" s="24">
        <v>22</v>
      </c>
    </row>
    <row r="3865" spans="1:3" x14ac:dyDescent="0.2">
      <c r="A3865" s="24">
        <v>6</v>
      </c>
      <c r="B3865" s="24">
        <v>10</v>
      </c>
      <c r="C3865" s="24">
        <v>23</v>
      </c>
    </row>
    <row r="3866" spans="1:3" x14ac:dyDescent="0.2">
      <c r="A3866" s="24">
        <v>6</v>
      </c>
      <c r="B3866" s="24">
        <v>10</v>
      </c>
      <c r="C3866" s="24">
        <v>24</v>
      </c>
    </row>
    <row r="3867" spans="1:3" x14ac:dyDescent="0.2">
      <c r="A3867" s="24">
        <v>6</v>
      </c>
      <c r="B3867" s="24">
        <v>11</v>
      </c>
      <c r="C3867" s="24">
        <v>1</v>
      </c>
    </row>
    <row r="3868" spans="1:3" x14ac:dyDescent="0.2">
      <c r="A3868" s="24">
        <v>6</v>
      </c>
      <c r="B3868" s="24">
        <v>11</v>
      </c>
      <c r="C3868" s="24">
        <v>2</v>
      </c>
    </row>
    <row r="3869" spans="1:3" x14ac:dyDescent="0.2">
      <c r="A3869" s="24">
        <v>6</v>
      </c>
      <c r="B3869" s="24">
        <v>11</v>
      </c>
      <c r="C3869" s="24">
        <v>3</v>
      </c>
    </row>
    <row r="3870" spans="1:3" x14ac:dyDescent="0.2">
      <c r="A3870" s="24">
        <v>6</v>
      </c>
      <c r="B3870" s="24">
        <v>11</v>
      </c>
      <c r="C3870" s="24">
        <v>4</v>
      </c>
    </row>
    <row r="3871" spans="1:3" x14ac:dyDescent="0.2">
      <c r="A3871" s="24">
        <v>6</v>
      </c>
      <c r="B3871" s="24">
        <v>11</v>
      </c>
      <c r="C3871" s="24">
        <v>5</v>
      </c>
    </row>
    <row r="3872" spans="1:3" x14ac:dyDescent="0.2">
      <c r="A3872" s="24">
        <v>6</v>
      </c>
      <c r="B3872" s="24">
        <v>11</v>
      </c>
      <c r="C3872" s="24">
        <v>6</v>
      </c>
    </row>
    <row r="3873" spans="1:3" x14ac:dyDescent="0.2">
      <c r="A3873" s="24">
        <v>6</v>
      </c>
      <c r="B3873" s="24">
        <v>11</v>
      </c>
      <c r="C3873" s="24">
        <v>7</v>
      </c>
    </row>
    <row r="3874" spans="1:3" x14ac:dyDescent="0.2">
      <c r="A3874" s="24">
        <v>6</v>
      </c>
      <c r="B3874" s="24">
        <v>11</v>
      </c>
      <c r="C3874" s="24">
        <v>8</v>
      </c>
    </row>
    <row r="3875" spans="1:3" x14ac:dyDescent="0.2">
      <c r="A3875" s="24">
        <v>6</v>
      </c>
      <c r="B3875" s="24">
        <v>11</v>
      </c>
      <c r="C3875" s="24">
        <v>9</v>
      </c>
    </row>
    <row r="3876" spans="1:3" x14ac:dyDescent="0.2">
      <c r="A3876" s="24">
        <v>6</v>
      </c>
      <c r="B3876" s="24">
        <v>11</v>
      </c>
      <c r="C3876" s="24">
        <v>10</v>
      </c>
    </row>
    <row r="3877" spans="1:3" x14ac:dyDescent="0.2">
      <c r="A3877" s="24">
        <v>6</v>
      </c>
      <c r="B3877" s="24">
        <v>11</v>
      </c>
      <c r="C3877" s="24">
        <v>11</v>
      </c>
    </row>
    <row r="3878" spans="1:3" x14ac:dyDescent="0.2">
      <c r="A3878" s="24">
        <v>6</v>
      </c>
      <c r="B3878" s="24">
        <v>11</v>
      </c>
      <c r="C3878" s="24">
        <v>12</v>
      </c>
    </row>
    <row r="3879" spans="1:3" x14ac:dyDescent="0.2">
      <c r="A3879" s="24">
        <v>6</v>
      </c>
      <c r="B3879" s="24">
        <v>11</v>
      </c>
      <c r="C3879" s="24">
        <v>13</v>
      </c>
    </row>
    <row r="3880" spans="1:3" x14ac:dyDescent="0.2">
      <c r="A3880" s="24">
        <v>6</v>
      </c>
      <c r="B3880" s="24">
        <v>11</v>
      </c>
      <c r="C3880" s="24">
        <v>14</v>
      </c>
    </row>
    <row r="3881" spans="1:3" x14ac:dyDescent="0.2">
      <c r="A3881" s="24">
        <v>6</v>
      </c>
      <c r="B3881" s="24">
        <v>11</v>
      </c>
      <c r="C3881" s="24">
        <v>15</v>
      </c>
    </row>
    <row r="3882" spans="1:3" x14ac:dyDescent="0.2">
      <c r="A3882" s="24">
        <v>6</v>
      </c>
      <c r="B3882" s="24">
        <v>11</v>
      </c>
      <c r="C3882" s="24">
        <v>16</v>
      </c>
    </row>
    <row r="3883" spans="1:3" x14ac:dyDescent="0.2">
      <c r="A3883" s="24">
        <v>6</v>
      </c>
      <c r="B3883" s="24">
        <v>11</v>
      </c>
      <c r="C3883" s="24">
        <v>17</v>
      </c>
    </row>
    <row r="3884" spans="1:3" x14ac:dyDescent="0.2">
      <c r="A3884" s="24">
        <v>6</v>
      </c>
      <c r="B3884" s="24">
        <v>11</v>
      </c>
      <c r="C3884" s="24">
        <v>18</v>
      </c>
    </row>
    <row r="3885" spans="1:3" x14ac:dyDescent="0.2">
      <c r="A3885" s="24">
        <v>6</v>
      </c>
      <c r="B3885" s="24">
        <v>11</v>
      </c>
      <c r="C3885" s="24">
        <v>19</v>
      </c>
    </row>
    <row r="3886" spans="1:3" x14ac:dyDescent="0.2">
      <c r="A3886" s="24">
        <v>6</v>
      </c>
      <c r="B3886" s="24">
        <v>11</v>
      </c>
      <c r="C3886" s="24">
        <v>20</v>
      </c>
    </row>
    <row r="3887" spans="1:3" x14ac:dyDescent="0.2">
      <c r="A3887" s="24">
        <v>6</v>
      </c>
      <c r="B3887" s="24">
        <v>11</v>
      </c>
      <c r="C3887" s="24">
        <v>21</v>
      </c>
    </row>
    <row r="3888" spans="1:3" x14ac:dyDescent="0.2">
      <c r="A3888" s="24">
        <v>6</v>
      </c>
      <c r="B3888" s="24">
        <v>11</v>
      </c>
      <c r="C3888" s="24">
        <v>22</v>
      </c>
    </row>
    <row r="3889" spans="1:3" x14ac:dyDescent="0.2">
      <c r="A3889" s="24">
        <v>6</v>
      </c>
      <c r="B3889" s="24">
        <v>11</v>
      </c>
      <c r="C3889" s="24">
        <v>23</v>
      </c>
    </row>
    <row r="3890" spans="1:3" x14ac:dyDescent="0.2">
      <c r="A3890" s="24">
        <v>6</v>
      </c>
      <c r="B3890" s="24">
        <v>11</v>
      </c>
      <c r="C3890" s="24">
        <v>24</v>
      </c>
    </row>
    <row r="3891" spans="1:3" x14ac:dyDescent="0.2">
      <c r="A3891" s="24">
        <v>6</v>
      </c>
      <c r="B3891" s="24">
        <v>12</v>
      </c>
      <c r="C3891" s="24">
        <v>1</v>
      </c>
    </row>
    <row r="3892" spans="1:3" x14ac:dyDescent="0.2">
      <c r="A3892" s="24">
        <v>6</v>
      </c>
      <c r="B3892" s="24">
        <v>12</v>
      </c>
      <c r="C3892" s="24">
        <v>2</v>
      </c>
    </row>
    <row r="3893" spans="1:3" x14ac:dyDescent="0.2">
      <c r="A3893" s="24">
        <v>6</v>
      </c>
      <c r="B3893" s="24">
        <v>12</v>
      </c>
      <c r="C3893" s="24">
        <v>3</v>
      </c>
    </row>
    <row r="3894" spans="1:3" x14ac:dyDescent="0.2">
      <c r="A3894" s="24">
        <v>6</v>
      </c>
      <c r="B3894" s="24">
        <v>12</v>
      </c>
      <c r="C3894" s="24">
        <v>4</v>
      </c>
    </row>
    <row r="3895" spans="1:3" x14ac:dyDescent="0.2">
      <c r="A3895" s="24">
        <v>6</v>
      </c>
      <c r="B3895" s="24">
        <v>12</v>
      </c>
      <c r="C3895" s="24">
        <v>5</v>
      </c>
    </row>
    <row r="3896" spans="1:3" x14ac:dyDescent="0.2">
      <c r="A3896" s="24">
        <v>6</v>
      </c>
      <c r="B3896" s="24">
        <v>12</v>
      </c>
      <c r="C3896" s="24">
        <v>6</v>
      </c>
    </row>
    <row r="3897" spans="1:3" x14ac:dyDescent="0.2">
      <c r="A3897" s="24">
        <v>6</v>
      </c>
      <c r="B3897" s="24">
        <v>12</v>
      </c>
      <c r="C3897" s="24">
        <v>7</v>
      </c>
    </row>
    <row r="3898" spans="1:3" x14ac:dyDescent="0.2">
      <c r="A3898" s="24">
        <v>6</v>
      </c>
      <c r="B3898" s="24">
        <v>12</v>
      </c>
      <c r="C3898" s="24">
        <v>8</v>
      </c>
    </row>
    <row r="3899" spans="1:3" x14ac:dyDescent="0.2">
      <c r="A3899" s="24">
        <v>6</v>
      </c>
      <c r="B3899" s="24">
        <v>12</v>
      </c>
      <c r="C3899" s="24">
        <v>9</v>
      </c>
    </row>
    <row r="3900" spans="1:3" x14ac:dyDescent="0.2">
      <c r="A3900" s="24">
        <v>6</v>
      </c>
      <c r="B3900" s="24">
        <v>12</v>
      </c>
      <c r="C3900" s="24">
        <v>10</v>
      </c>
    </row>
    <row r="3901" spans="1:3" x14ac:dyDescent="0.2">
      <c r="A3901" s="24">
        <v>6</v>
      </c>
      <c r="B3901" s="24">
        <v>12</v>
      </c>
      <c r="C3901" s="24">
        <v>11</v>
      </c>
    </row>
    <row r="3902" spans="1:3" x14ac:dyDescent="0.2">
      <c r="A3902" s="24">
        <v>6</v>
      </c>
      <c r="B3902" s="24">
        <v>12</v>
      </c>
      <c r="C3902" s="24">
        <v>12</v>
      </c>
    </row>
    <row r="3903" spans="1:3" x14ac:dyDescent="0.2">
      <c r="A3903" s="24">
        <v>6</v>
      </c>
      <c r="B3903" s="24">
        <v>12</v>
      </c>
      <c r="C3903" s="24">
        <v>13</v>
      </c>
    </row>
    <row r="3904" spans="1:3" x14ac:dyDescent="0.2">
      <c r="A3904" s="24">
        <v>6</v>
      </c>
      <c r="B3904" s="24">
        <v>12</v>
      </c>
      <c r="C3904" s="24">
        <v>14</v>
      </c>
    </row>
    <row r="3905" spans="1:3" x14ac:dyDescent="0.2">
      <c r="A3905" s="24">
        <v>6</v>
      </c>
      <c r="B3905" s="24">
        <v>12</v>
      </c>
      <c r="C3905" s="24">
        <v>15</v>
      </c>
    </row>
    <row r="3906" spans="1:3" x14ac:dyDescent="0.2">
      <c r="A3906" s="24">
        <v>6</v>
      </c>
      <c r="B3906" s="24">
        <v>12</v>
      </c>
      <c r="C3906" s="24">
        <v>16</v>
      </c>
    </row>
    <row r="3907" spans="1:3" x14ac:dyDescent="0.2">
      <c r="A3907" s="24">
        <v>6</v>
      </c>
      <c r="B3907" s="24">
        <v>12</v>
      </c>
      <c r="C3907" s="24">
        <v>17</v>
      </c>
    </row>
    <row r="3908" spans="1:3" x14ac:dyDescent="0.2">
      <c r="A3908" s="24">
        <v>6</v>
      </c>
      <c r="B3908" s="24">
        <v>12</v>
      </c>
      <c r="C3908" s="24">
        <v>18</v>
      </c>
    </row>
    <row r="3909" spans="1:3" x14ac:dyDescent="0.2">
      <c r="A3909" s="24">
        <v>6</v>
      </c>
      <c r="B3909" s="24">
        <v>12</v>
      </c>
      <c r="C3909" s="24">
        <v>19</v>
      </c>
    </row>
    <row r="3910" spans="1:3" x14ac:dyDescent="0.2">
      <c r="A3910" s="24">
        <v>6</v>
      </c>
      <c r="B3910" s="24">
        <v>12</v>
      </c>
      <c r="C3910" s="24">
        <v>20</v>
      </c>
    </row>
    <row r="3911" spans="1:3" x14ac:dyDescent="0.2">
      <c r="A3911" s="24">
        <v>6</v>
      </c>
      <c r="B3911" s="24">
        <v>12</v>
      </c>
      <c r="C3911" s="24">
        <v>21</v>
      </c>
    </row>
    <row r="3912" spans="1:3" x14ac:dyDescent="0.2">
      <c r="A3912" s="24">
        <v>6</v>
      </c>
      <c r="B3912" s="24">
        <v>12</v>
      </c>
      <c r="C3912" s="24">
        <v>22</v>
      </c>
    </row>
    <row r="3913" spans="1:3" x14ac:dyDescent="0.2">
      <c r="A3913" s="24">
        <v>6</v>
      </c>
      <c r="B3913" s="24">
        <v>12</v>
      </c>
      <c r="C3913" s="24">
        <v>23</v>
      </c>
    </row>
    <row r="3914" spans="1:3" x14ac:dyDescent="0.2">
      <c r="A3914" s="24">
        <v>6</v>
      </c>
      <c r="B3914" s="24">
        <v>12</v>
      </c>
      <c r="C3914" s="24">
        <v>24</v>
      </c>
    </row>
    <row r="3915" spans="1:3" x14ac:dyDescent="0.2">
      <c r="A3915" s="24">
        <v>6</v>
      </c>
      <c r="B3915" s="24">
        <v>13</v>
      </c>
      <c r="C3915" s="24">
        <v>1</v>
      </c>
    </row>
    <row r="3916" spans="1:3" x14ac:dyDescent="0.2">
      <c r="A3916" s="24">
        <v>6</v>
      </c>
      <c r="B3916" s="24">
        <v>13</v>
      </c>
      <c r="C3916" s="24">
        <v>2</v>
      </c>
    </row>
    <row r="3917" spans="1:3" x14ac:dyDescent="0.2">
      <c r="A3917" s="24">
        <v>6</v>
      </c>
      <c r="B3917" s="24">
        <v>13</v>
      </c>
      <c r="C3917" s="24">
        <v>3</v>
      </c>
    </row>
    <row r="3918" spans="1:3" x14ac:dyDescent="0.2">
      <c r="A3918" s="24">
        <v>6</v>
      </c>
      <c r="B3918" s="24">
        <v>13</v>
      </c>
      <c r="C3918" s="24">
        <v>4</v>
      </c>
    </row>
    <row r="3919" spans="1:3" x14ac:dyDescent="0.2">
      <c r="A3919" s="24">
        <v>6</v>
      </c>
      <c r="B3919" s="24">
        <v>13</v>
      </c>
      <c r="C3919" s="24">
        <v>5</v>
      </c>
    </row>
    <row r="3920" spans="1:3" x14ac:dyDescent="0.2">
      <c r="A3920" s="24">
        <v>6</v>
      </c>
      <c r="B3920" s="24">
        <v>13</v>
      </c>
      <c r="C3920" s="24">
        <v>6</v>
      </c>
    </row>
    <row r="3921" spans="1:3" x14ac:dyDescent="0.2">
      <c r="A3921" s="24">
        <v>6</v>
      </c>
      <c r="B3921" s="24">
        <v>13</v>
      </c>
      <c r="C3921" s="24">
        <v>7</v>
      </c>
    </row>
    <row r="3922" spans="1:3" x14ac:dyDescent="0.2">
      <c r="A3922" s="24">
        <v>6</v>
      </c>
      <c r="B3922" s="24">
        <v>13</v>
      </c>
      <c r="C3922" s="24">
        <v>8</v>
      </c>
    </row>
    <row r="3923" spans="1:3" x14ac:dyDescent="0.2">
      <c r="A3923" s="24">
        <v>6</v>
      </c>
      <c r="B3923" s="24">
        <v>13</v>
      </c>
      <c r="C3923" s="24">
        <v>9</v>
      </c>
    </row>
    <row r="3924" spans="1:3" x14ac:dyDescent="0.2">
      <c r="A3924" s="24">
        <v>6</v>
      </c>
      <c r="B3924" s="24">
        <v>13</v>
      </c>
      <c r="C3924" s="24">
        <v>10</v>
      </c>
    </row>
    <row r="3925" spans="1:3" x14ac:dyDescent="0.2">
      <c r="A3925" s="24">
        <v>6</v>
      </c>
      <c r="B3925" s="24">
        <v>13</v>
      </c>
      <c r="C3925" s="24">
        <v>11</v>
      </c>
    </row>
    <row r="3926" spans="1:3" x14ac:dyDescent="0.2">
      <c r="A3926" s="24">
        <v>6</v>
      </c>
      <c r="B3926" s="24">
        <v>13</v>
      </c>
      <c r="C3926" s="24">
        <v>12</v>
      </c>
    </row>
    <row r="3927" spans="1:3" x14ac:dyDescent="0.2">
      <c r="A3927" s="24">
        <v>6</v>
      </c>
      <c r="B3927" s="24">
        <v>13</v>
      </c>
      <c r="C3927" s="24">
        <v>13</v>
      </c>
    </row>
    <row r="3928" spans="1:3" x14ac:dyDescent="0.2">
      <c r="A3928" s="24">
        <v>6</v>
      </c>
      <c r="B3928" s="24">
        <v>13</v>
      </c>
      <c r="C3928" s="24">
        <v>14</v>
      </c>
    </row>
    <row r="3929" spans="1:3" x14ac:dyDescent="0.2">
      <c r="A3929" s="24">
        <v>6</v>
      </c>
      <c r="B3929" s="24">
        <v>13</v>
      </c>
      <c r="C3929" s="24">
        <v>15</v>
      </c>
    </row>
    <row r="3930" spans="1:3" x14ac:dyDescent="0.2">
      <c r="A3930" s="24">
        <v>6</v>
      </c>
      <c r="B3930" s="24">
        <v>13</v>
      </c>
      <c r="C3930" s="24">
        <v>16</v>
      </c>
    </row>
    <row r="3931" spans="1:3" x14ac:dyDescent="0.2">
      <c r="A3931" s="24">
        <v>6</v>
      </c>
      <c r="B3931" s="24">
        <v>13</v>
      </c>
      <c r="C3931" s="24">
        <v>17</v>
      </c>
    </row>
    <row r="3932" spans="1:3" x14ac:dyDescent="0.2">
      <c r="A3932" s="24">
        <v>6</v>
      </c>
      <c r="B3932" s="24">
        <v>13</v>
      </c>
      <c r="C3932" s="24">
        <v>18</v>
      </c>
    </row>
    <row r="3933" spans="1:3" x14ac:dyDescent="0.2">
      <c r="A3933" s="24">
        <v>6</v>
      </c>
      <c r="B3933" s="24">
        <v>13</v>
      </c>
      <c r="C3933" s="24">
        <v>19</v>
      </c>
    </row>
    <row r="3934" spans="1:3" x14ac:dyDescent="0.2">
      <c r="A3934" s="24">
        <v>6</v>
      </c>
      <c r="B3934" s="24">
        <v>13</v>
      </c>
      <c r="C3934" s="24">
        <v>20</v>
      </c>
    </row>
    <row r="3935" spans="1:3" x14ac:dyDescent="0.2">
      <c r="A3935" s="24">
        <v>6</v>
      </c>
      <c r="B3935" s="24">
        <v>13</v>
      </c>
      <c r="C3935" s="24">
        <v>21</v>
      </c>
    </row>
    <row r="3936" spans="1:3" x14ac:dyDescent="0.2">
      <c r="A3936" s="24">
        <v>6</v>
      </c>
      <c r="B3936" s="24">
        <v>13</v>
      </c>
      <c r="C3936" s="24">
        <v>22</v>
      </c>
    </row>
    <row r="3937" spans="1:3" x14ac:dyDescent="0.2">
      <c r="A3937" s="24">
        <v>6</v>
      </c>
      <c r="B3937" s="24">
        <v>13</v>
      </c>
      <c r="C3937" s="24">
        <v>23</v>
      </c>
    </row>
    <row r="3938" spans="1:3" x14ac:dyDescent="0.2">
      <c r="A3938" s="24">
        <v>6</v>
      </c>
      <c r="B3938" s="24">
        <v>13</v>
      </c>
      <c r="C3938" s="24">
        <v>24</v>
      </c>
    </row>
    <row r="3939" spans="1:3" x14ac:dyDescent="0.2">
      <c r="A3939" s="24">
        <v>6</v>
      </c>
      <c r="B3939" s="24">
        <v>14</v>
      </c>
      <c r="C3939" s="24">
        <v>1</v>
      </c>
    </row>
    <row r="3940" spans="1:3" x14ac:dyDescent="0.2">
      <c r="A3940" s="24">
        <v>6</v>
      </c>
      <c r="B3940" s="24">
        <v>14</v>
      </c>
      <c r="C3940" s="24">
        <v>2</v>
      </c>
    </row>
    <row r="3941" spans="1:3" x14ac:dyDescent="0.2">
      <c r="A3941" s="24">
        <v>6</v>
      </c>
      <c r="B3941" s="24">
        <v>14</v>
      </c>
      <c r="C3941" s="24">
        <v>3</v>
      </c>
    </row>
    <row r="3942" spans="1:3" x14ac:dyDescent="0.2">
      <c r="A3942" s="24">
        <v>6</v>
      </c>
      <c r="B3942" s="24">
        <v>14</v>
      </c>
      <c r="C3942" s="24">
        <v>4</v>
      </c>
    </row>
    <row r="3943" spans="1:3" x14ac:dyDescent="0.2">
      <c r="A3943" s="24">
        <v>6</v>
      </c>
      <c r="B3943" s="24">
        <v>14</v>
      </c>
      <c r="C3943" s="24">
        <v>5</v>
      </c>
    </row>
    <row r="3944" spans="1:3" x14ac:dyDescent="0.2">
      <c r="A3944" s="24">
        <v>6</v>
      </c>
      <c r="B3944" s="24">
        <v>14</v>
      </c>
      <c r="C3944" s="24">
        <v>6</v>
      </c>
    </row>
    <row r="3945" spans="1:3" x14ac:dyDescent="0.2">
      <c r="A3945" s="24">
        <v>6</v>
      </c>
      <c r="B3945" s="24">
        <v>14</v>
      </c>
      <c r="C3945" s="24">
        <v>7</v>
      </c>
    </row>
    <row r="3946" spans="1:3" x14ac:dyDescent="0.2">
      <c r="A3946" s="24">
        <v>6</v>
      </c>
      <c r="B3946" s="24">
        <v>14</v>
      </c>
      <c r="C3946" s="24">
        <v>8</v>
      </c>
    </row>
    <row r="3947" spans="1:3" x14ac:dyDescent="0.2">
      <c r="A3947" s="24">
        <v>6</v>
      </c>
      <c r="B3947" s="24">
        <v>14</v>
      </c>
      <c r="C3947" s="24">
        <v>9</v>
      </c>
    </row>
    <row r="3948" spans="1:3" x14ac:dyDescent="0.2">
      <c r="A3948" s="24">
        <v>6</v>
      </c>
      <c r="B3948" s="24">
        <v>14</v>
      </c>
      <c r="C3948" s="24">
        <v>10</v>
      </c>
    </row>
    <row r="3949" spans="1:3" x14ac:dyDescent="0.2">
      <c r="A3949" s="24">
        <v>6</v>
      </c>
      <c r="B3949" s="24">
        <v>14</v>
      </c>
      <c r="C3949" s="24">
        <v>11</v>
      </c>
    </row>
    <row r="3950" spans="1:3" x14ac:dyDescent="0.2">
      <c r="A3950" s="24">
        <v>6</v>
      </c>
      <c r="B3950" s="24">
        <v>14</v>
      </c>
      <c r="C3950" s="24">
        <v>12</v>
      </c>
    </row>
    <row r="3951" spans="1:3" x14ac:dyDescent="0.2">
      <c r="A3951" s="24">
        <v>6</v>
      </c>
      <c r="B3951" s="24">
        <v>14</v>
      </c>
      <c r="C3951" s="24">
        <v>13</v>
      </c>
    </row>
    <row r="3952" spans="1:3" x14ac:dyDescent="0.2">
      <c r="A3952" s="24">
        <v>6</v>
      </c>
      <c r="B3952" s="24">
        <v>14</v>
      </c>
      <c r="C3952" s="24">
        <v>14</v>
      </c>
    </row>
    <row r="3953" spans="1:3" x14ac:dyDescent="0.2">
      <c r="A3953" s="24">
        <v>6</v>
      </c>
      <c r="B3953" s="24">
        <v>14</v>
      </c>
      <c r="C3953" s="24">
        <v>15</v>
      </c>
    </row>
    <row r="3954" spans="1:3" x14ac:dyDescent="0.2">
      <c r="A3954" s="24">
        <v>6</v>
      </c>
      <c r="B3954" s="24">
        <v>14</v>
      </c>
      <c r="C3954" s="24">
        <v>16</v>
      </c>
    </row>
    <row r="3955" spans="1:3" x14ac:dyDescent="0.2">
      <c r="A3955" s="24">
        <v>6</v>
      </c>
      <c r="B3955" s="24">
        <v>14</v>
      </c>
      <c r="C3955" s="24">
        <v>17</v>
      </c>
    </row>
    <row r="3956" spans="1:3" x14ac:dyDescent="0.2">
      <c r="A3956" s="24">
        <v>6</v>
      </c>
      <c r="B3956" s="24">
        <v>14</v>
      </c>
      <c r="C3956" s="24">
        <v>18</v>
      </c>
    </row>
    <row r="3957" spans="1:3" x14ac:dyDescent="0.2">
      <c r="A3957" s="24">
        <v>6</v>
      </c>
      <c r="B3957" s="24">
        <v>14</v>
      </c>
      <c r="C3957" s="24">
        <v>19</v>
      </c>
    </row>
    <row r="3958" spans="1:3" x14ac:dyDescent="0.2">
      <c r="A3958" s="24">
        <v>6</v>
      </c>
      <c r="B3958" s="24">
        <v>14</v>
      </c>
      <c r="C3958" s="24">
        <v>20</v>
      </c>
    </row>
    <row r="3959" spans="1:3" x14ac:dyDescent="0.2">
      <c r="A3959" s="24">
        <v>6</v>
      </c>
      <c r="B3959" s="24">
        <v>14</v>
      </c>
      <c r="C3959" s="24">
        <v>21</v>
      </c>
    </row>
    <row r="3960" spans="1:3" x14ac:dyDescent="0.2">
      <c r="A3960" s="24">
        <v>6</v>
      </c>
      <c r="B3960" s="24">
        <v>14</v>
      </c>
      <c r="C3960" s="24">
        <v>22</v>
      </c>
    </row>
    <row r="3961" spans="1:3" x14ac:dyDescent="0.2">
      <c r="A3961" s="24">
        <v>6</v>
      </c>
      <c r="B3961" s="24">
        <v>14</v>
      </c>
      <c r="C3961" s="24">
        <v>23</v>
      </c>
    </row>
    <row r="3962" spans="1:3" x14ac:dyDescent="0.2">
      <c r="A3962" s="24">
        <v>6</v>
      </c>
      <c r="B3962" s="24">
        <v>14</v>
      </c>
      <c r="C3962" s="24">
        <v>24</v>
      </c>
    </row>
    <row r="3963" spans="1:3" x14ac:dyDescent="0.2">
      <c r="A3963" s="24">
        <v>6</v>
      </c>
      <c r="B3963" s="24">
        <v>15</v>
      </c>
      <c r="C3963" s="24">
        <v>1</v>
      </c>
    </row>
    <row r="3964" spans="1:3" x14ac:dyDescent="0.2">
      <c r="A3964" s="24">
        <v>6</v>
      </c>
      <c r="B3964" s="24">
        <v>15</v>
      </c>
      <c r="C3964" s="24">
        <v>2</v>
      </c>
    </row>
    <row r="3965" spans="1:3" x14ac:dyDescent="0.2">
      <c r="A3965" s="24">
        <v>6</v>
      </c>
      <c r="B3965" s="24">
        <v>15</v>
      </c>
      <c r="C3965" s="24">
        <v>3</v>
      </c>
    </row>
    <row r="3966" spans="1:3" x14ac:dyDescent="0.2">
      <c r="A3966" s="24">
        <v>6</v>
      </c>
      <c r="B3966" s="24">
        <v>15</v>
      </c>
      <c r="C3966" s="24">
        <v>4</v>
      </c>
    </row>
    <row r="3967" spans="1:3" x14ac:dyDescent="0.2">
      <c r="A3967" s="24">
        <v>6</v>
      </c>
      <c r="B3967" s="24">
        <v>15</v>
      </c>
      <c r="C3967" s="24">
        <v>5</v>
      </c>
    </row>
    <row r="3968" spans="1:3" x14ac:dyDescent="0.2">
      <c r="A3968" s="24">
        <v>6</v>
      </c>
      <c r="B3968" s="24">
        <v>15</v>
      </c>
      <c r="C3968" s="24">
        <v>6</v>
      </c>
    </row>
    <row r="3969" spans="1:3" x14ac:dyDescent="0.2">
      <c r="A3969" s="24">
        <v>6</v>
      </c>
      <c r="B3969" s="24">
        <v>15</v>
      </c>
      <c r="C3969" s="24">
        <v>7</v>
      </c>
    </row>
    <row r="3970" spans="1:3" x14ac:dyDescent="0.2">
      <c r="A3970" s="24">
        <v>6</v>
      </c>
      <c r="B3970" s="24">
        <v>15</v>
      </c>
      <c r="C3970" s="24">
        <v>8</v>
      </c>
    </row>
    <row r="3971" spans="1:3" x14ac:dyDescent="0.2">
      <c r="A3971" s="24">
        <v>6</v>
      </c>
      <c r="B3971" s="24">
        <v>15</v>
      </c>
      <c r="C3971" s="24">
        <v>9</v>
      </c>
    </row>
    <row r="3972" spans="1:3" x14ac:dyDescent="0.2">
      <c r="A3972" s="24">
        <v>6</v>
      </c>
      <c r="B3972" s="24">
        <v>15</v>
      </c>
      <c r="C3972" s="24">
        <v>10</v>
      </c>
    </row>
    <row r="3973" spans="1:3" x14ac:dyDescent="0.2">
      <c r="A3973" s="24">
        <v>6</v>
      </c>
      <c r="B3973" s="24">
        <v>15</v>
      </c>
      <c r="C3973" s="24">
        <v>11</v>
      </c>
    </row>
    <row r="3974" spans="1:3" x14ac:dyDescent="0.2">
      <c r="A3974" s="24">
        <v>6</v>
      </c>
      <c r="B3974" s="24">
        <v>15</v>
      </c>
      <c r="C3974" s="24">
        <v>12</v>
      </c>
    </row>
    <row r="3975" spans="1:3" x14ac:dyDescent="0.2">
      <c r="A3975" s="24">
        <v>6</v>
      </c>
      <c r="B3975" s="24">
        <v>15</v>
      </c>
      <c r="C3975" s="24">
        <v>13</v>
      </c>
    </row>
    <row r="3976" spans="1:3" x14ac:dyDescent="0.2">
      <c r="A3976" s="24">
        <v>6</v>
      </c>
      <c r="B3976" s="24">
        <v>15</v>
      </c>
      <c r="C3976" s="24">
        <v>14</v>
      </c>
    </row>
    <row r="3977" spans="1:3" x14ac:dyDescent="0.2">
      <c r="A3977" s="24">
        <v>6</v>
      </c>
      <c r="B3977" s="24">
        <v>15</v>
      </c>
      <c r="C3977" s="24">
        <v>15</v>
      </c>
    </row>
    <row r="3978" spans="1:3" x14ac:dyDescent="0.2">
      <c r="A3978" s="24">
        <v>6</v>
      </c>
      <c r="B3978" s="24">
        <v>15</v>
      </c>
      <c r="C3978" s="24">
        <v>16</v>
      </c>
    </row>
    <row r="3979" spans="1:3" x14ac:dyDescent="0.2">
      <c r="A3979" s="24">
        <v>6</v>
      </c>
      <c r="B3979" s="24">
        <v>15</v>
      </c>
      <c r="C3979" s="24">
        <v>17</v>
      </c>
    </row>
    <row r="3980" spans="1:3" x14ac:dyDescent="0.2">
      <c r="A3980" s="24">
        <v>6</v>
      </c>
      <c r="B3980" s="24">
        <v>15</v>
      </c>
      <c r="C3980" s="24">
        <v>18</v>
      </c>
    </row>
    <row r="3981" spans="1:3" x14ac:dyDescent="0.2">
      <c r="A3981" s="24">
        <v>6</v>
      </c>
      <c r="B3981" s="24">
        <v>15</v>
      </c>
      <c r="C3981" s="24">
        <v>19</v>
      </c>
    </row>
    <row r="3982" spans="1:3" x14ac:dyDescent="0.2">
      <c r="A3982" s="24">
        <v>6</v>
      </c>
      <c r="B3982" s="24">
        <v>15</v>
      </c>
      <c r="C3982" s="24">
        <v>20</v>
      </c>
    </row>
    <row r="3983" spans="1:3" x14ac:dyDescent="0.2">
      <c r="A3983" s="24">
        <v>6</v>
      </c>
      <c r="B3983" s="24">
        <v>15</v>
      </c>
      <c r="C3983" s="24">
        <v>21</v>
      </c>
    </row>
    <row r="3984" spans="1:3" x14ac:dyDescent="0.2">
      <c r="A3984" s="24">
        <v>6</v>
      </c>
      <c r="B3984" s="24">
        <v>15</v>
      </c>
      <c r="C3984" s="24">
        <v>22</v>
      </c>
    </row>
    <row r="3985" spans="1:3" x14ac:dyDescent="0.2">
      <c r="A3985" s="24">
        <v>6</v>
      </c>
      <c r="B3985" s="24">
        <v>15</v>
      </c>
      <c r="C3985" s="24">
        <v>23</v>
      </c>
    </row>
    <row r="3986" spans="1:3" x14ac:dyDescent="0.2">
      <c r="A3986" s="24">
        <v>6</v>
      </c>
      <c r="B3986" s="24">
        <v>15</v>
      </c>
      <c r="C3986" s="24">
        <v>24</v>
      </c>
    </row>
    <row r="3987" spans="1:3" x14ac:dyDescent="0.2">
      <c r="A3987" s="24">
        <v>6</v>
      </c>
      <c r="B3987" s="24">
        <v>16</v>
      </c>
      <c r="C3987" s="24">
        <v>1</v>
      </c>
    </row>
    <row r="3988" spans="1:3" x14ac:dyDescent="0.2">
      <c r="A3988" s="24">
        <v>6</v>
      </c>
      <c r="B3988" s="24">
        <v>16</v>
      </c>
      <c r="C3988" s="24">
        <v>2</v>
      </c>
    </row>
    <row r="3989" spans="1:3" x14ac:dyDescent="0.2">
      <c r="A3989" s="24">
        <v>6</v>
      </c>
      <c r="B3989" s="24">
        <v>16</v>
      </c>
      <c r="C3989" s="24">
        <v>3</v>
      </c>
    </row>
    <row r="3990" spans="1:3" x14ac:dyDescent="0.2">
      <c r="A3990" s="24">
        <v>6</v>
      </c>
      <c r="B3990" s="24">
        <v>16</v>
      </c>
      <c r="C3990" s="24">
        <v>4</v>
      </c>
    </row>
    <row r="3991" spans="1:3" x14ac:dyDescent="0.2">
      <c r="A3991" s="24">
        <v>6</v>
      </c>
      <c r="B3991" s="24">
        <v>16</v>
      </c>
      <c r="C3991" s="24">
        <v>5</v>
      </c>
    </row>
    <row r="3992" spans="1:3" x14ac:dyDescent="0.2">
      <c r="A3992" s="24">
        <v>6</v>
      </c>
      <c r="B3992" s="24">
        <v>16</v>
      </c>
      <c r="C3992" s="24">
        <v>6</v>
      </c>
    </row>
    <row r="3993" spans="1:3" x14ac:dyDescent="0.2">
      <c r="A3993" s="24">
        <v>6</v>
      </c>
      <c r="B3993" s="24">
        <v>16</v>
      </c>
      <c r="C3993" s="24">
        <v>7</v>
      </c>
    </row>
    <row r="3994" spans="1:3" x14ac:dyDescent="0.2">
      <c r="A3994" s="24">
        <v>6</v>
      </c>
      <c r="B3994" s="24">
        <v>16</v>
      </c>
      <c r="C3994" s="24">
        <v>8</v>
      </c>
    </row>
    <row r="3995" spans="1:3" x14ac:dyDescent="0.2">
      <c r="A3995" s="24">
        <v>6</v>
      </c>
      <c r="B3995" s="24">
        <v>16</v>
      </c>
      <c r="C3995" s="24">
        <v>9</v>
      </c>
    </row>
    <row r="3996" spans="1:3" x14ac:dyDescent="0.2">
      <c r="A3996" s="24">
        <v>6</v>
      </c>
      <c r="B3996" s="24">
        <v>16</v>
      </c>
      <c r="C3996" s="24">
        <v>10</v>
      </c>
    </row>
    <row r="3997" spans="1:3" x14ac:dyDescent="0.2">
      <c r="A3997" s="24">
        <v>6</v>
      </c>
      <c r="B3997" s="24">
        <v>16</v>
      </c>
      <c r="C3997" s="24">
        <v>11</v>
      </c>
    </row>
    <row r="3998" spans="1:3" x14ac:dyDescent="0.2">
      <c r="A3998" s="24">
        <v>6</v>
      </c>
      <c r="B3998" s="24">
        <v>16</v>
      </c>
      <c r="C3998" s="24">
        <v>12</v>
      </c>
    </row>
    <row r="3999" spans="1:3" x14ac:dyDescent="0.2">
      <c r="A3999" s="24">
        <v>6</v>
      </c>
      <c r="B3999" s="24">
        <v>16</v>
      </c>
      <c r="C3999" s="24">
        <v>13</v>
      </c>
    </row>
    <row r="4000" spans="1:3" x14ac:dyDescent="0.2">
      <c r="A4000" s="24">
        <v>6</v>
      </c>
      <c r="B4000" s="24">
        <v>16</v>
      </c>
      <c r="C4000" s="24">
        <v>14</v>
      </c>
    </row>
    <row r="4001" spans="1:3" x14ac:dyDescent="0.2">
      <c r="A4001" s="24">
        <v>6</v>
      </c>
      <c r="B4001" s="24">
        <v>16</v>
      </c>
      <c r="C4001" s="24">
        <v>15</v>
      </c>
    </row>
    <row r="4002" spans="1:3" x14ac:dyDescent="0.2">
      <c r="A4002" s="24">
        <v>6</v>
      </c>
      <c r="B4002" s="24">
        <v>16</v>
      </c>
      <c r="C4002" s="24">
        <v>16</v>
      </c>
    </row>
    <row r="4003" spans="1:3" x14ac:dyDescent="0.2">
      <c r="A4003" s="24">
        <v>6</v>
      </c>
      <c r="B4003" s="24">
        <v>16</v>
      </c>
      <c r="C4003" s="24">
        <v>17</v>
      </c>
    </row>
    <row r="4004" spans="1:3" x14ac:dyDescent="0.2">
      <c r="A4004" s="24">
        <v>6</v>
      </c>
      <c r="B4004" s="24">
        <v>16</v>
      </c>
      <c r="C4004" s="24">
        <v>18</v>
      </c>
    </row>
    <row r="4005" spans="1:3" x14ac:dyDescent="0.2">
      <c r="A4005" s="24">
        <v>6</v>
      </c>
      <c r="B4005" s="24">
        <v>16</v>
      </c>
      <c r="C4005" s="24">
        <v>19</v>
      </c>
    </row>
    <row r="4006" spans="1:3" x14ac:dyDescent="0.2">
      <c r="A4006" s="24">
        <v>6</v>
      </c>
      <c r="B4006" s="24">
        <v>16</v>
      </c>
      <c r="C4006" s="24">
        <v>20</v>
      </c>
    </row>
    <row r="4007" spans="1:3" x14ac:dyDescent="0.2">
      <c r="A4007" s="24">
        <v>6</v>
      </c>
      <c r="B4007" s="24">
        <v>16</v>
      </c>
      <c r="C4007" s="24">
        <v>21</v>
      </c>
    </row>
    <row r="4008" spans="1:3" x14ac:dyDescent="0.2">
      <c r="A4008" s="24">
        <v>6</v>
      </c>
      <c r="B4008" s="24">
        <v>16</v>
      </c>
      <c r="C4008" s="24">
        <v>22</v>
      </c>
    </row>
    <row r="4009" spans="1:3" x14ac:dyDescent="0.2">
      <c r="A4009" s="24">
        <v>6</v>
      </c>
      <c r="B4009" s="24">
        <v>16</v>
      </c>
      <c r="C4009" s="24">
        <v>23</v>
      </c>
    </row>
    <row r="4010" spans="1:3" x14ac:dyDescent="0.2">
      <c r="A4010" s="24">
        <v>6</v>
      </c>
      <c r="B4010" s="24">
        <v>16</v>
      </c>
      <c r="C4010" s="24">
        <v>24</v>
      </c>
    </row>
    <row r="4011" spans="1:3" x14ac:dyDescent="0.2">
      <c r="A4011" s="24">
        <v>6</v>
      </c>
      <c r="B4011" s="24">
        <v>17</v>
      </c>
      <c r="C4011" s="24">
        <v>1</v>
      </c>
    </row>
    <row r="4012" spans="1:3" x14ac:dyDescent="0.2">
      <c r="A4012" s="24">
        <v>6</v>
      </c>
      <c r="B4012" s="24">
        <v>17</v>
      </c>
      <c r="C4012" s="24">
        <v>2</v>
      </c>
    </row>
    <row r="4013" spans="1:3" x14ac:dyDescent="0.2">
      <c r="A4013" s="24">
        <v>6</v>
      </c>
      <c r="B4013" s="24">
        <v>17</v>
      </c>
      <c r="C4013" s="24">
        <v>3</v>
      </c>
    </row>
    <row r="4014" spans="1:3" x14ac:dyDescent="0.2">
      <c r="A4014" s="24">
        <v>6</v>
      </c>
      <c r="B4014" s="24">
        <v>17</v>
      </c>
      <c r="C4014" s="24">
        <v>4</v>
      </c>
    </row>
    <row r="4015" spans="1:3" x14ac:dyDescent="0.2">
      <c r="A4015" s="24">
        <v>6</v>
      </c>
      <c r="B4015" s="24">
        <v>17</v>
      </c>
      <c r="C4015" s="24">
        <v>5</v>
      </c>
    </row>
    <row r="4016" spans="1:3" x14ac:dyDescent="0.2">
      <c r="A4016" s="24">
        <v>6</v>
      </c>
      <c r="B4016" s="24">
        <v>17</v>
      </c>
      <c r="C4016" s="24">
        <v>6</v>
      </c>
    </row>
    <row r="4017" spans="1:3" x14ac:dyDescent="0.2">
      <c r="A4017" s="24">
        <v>6</v>
      </c>
      <c r="B4017" s="24">
        <v>17</v>
      </c>
      <c r="C4017" s="24">
        <v>7</v>
      </c>
    </row>
    <row r="4018" spans="1:3" x14ac:dyDescent="0.2">
      <c r="A4018" s="24">
        <v>6</v>
      </c>
      <c r="B4018" s="24">
        <v>17</v>
      </c>
      <c r="C4018" s="24">
        <v>8</v>
      </c>
    </row>
    <row r="4019" spans="1:3" x14ac:dyDescent="0.2">
      <c r="A4019" s="24">
        <v>6</v>
      </c>
      <c r="B4019" s="24">
        <v>17</v>
      </c>
      <c r="C4019" s="24">
        <v>9</v>
      </c>
    </row>
    <row r="4020" spans="1:3" x14ac:dyDescent="0.2">
      <c r="A4020" s="24">
        <v>6</v>
      </c>
      <c r="B4020" s="24">
        <v>17</v>
      </c>
      <c r="C4020" s="24">
        <v>10</v>
      </c>
    </row>
    <row r="4021" spans="1:3" x14ac:dyDescent="0.2">
      <c r="A4021" s="24">
        <v>6</v>
      </c>
      <c r="B4021" s="24">
        <v>17</v>
      </c>
      <c r="C4021" s="24">
        <v>11</v>
      </c>
    </row>
    <row r="4022" spans="1:3" x14ac:dyDescent="0.2">
      <c r="A4022" s="24">
        <v>6</v>
      </c>
      <c r="B4022" s="24">
        <v>17</v>
      </c>
      <c r="C4022" s="24">
        <v>12</v>
      </c>
    </row>
    <row r="4023" spans="1:3" x14ac:dyDescent="0.2">
      <c r="A4023" s="24">
        <v>6</v>
      </c>
      <c r="B4023" s="24">
        <v>17</v>
      </c>
      <c r="C4023" s="24">
        <v>13</v>
      </c>
    </row>
    <row r="4024" spans="1:3" x14ac:dyDescent="0.2">
      <c r="A4024" s="24">
        <v>6</v>
      </c>
      <c r="B4024" s="24">
        <v>17</v>
      </c>
      <c r="C4024" s="24">
        <v>14</v>
      </c>
    </row>
    <row r="4025" spans="1:3" x14ac:dyDescent="0.2">
      <c r="A4025" s="24">
        <v>6</v>
      </c>
      <c r="B4025" s="24">
        <v>17</v>
      </c>
      <c r="C4025" s="24">
        <v>15</v>
      </c>
    </row>
    <row r="4026" spans="1:3" x14ac:dyDescent="0.2">
      <c r="A4026" s="24">
        <v>6</v>
      </c>
      <c r="B4026" s="24">
        <v>17</v>
      </c>
      <c r="C4026" s="24">
        <v>16</v>
      </c>
    </row>
    <row r="4027" spans="1:3" x14ac:dyDescent="0.2">
      <c r="A4027" s="24">
        <v>6</v>
      </c>
      <c r="B4027" s="24">
        <v>17</v>
      </c>
      <c r="C4027" s="24">
        <v>17</v>
      </c>
    </row>
    <row r="4028" spans="1:3" x14ac:dyDescent="0.2">
      <c r="A4028" s="24">
        <v>6</v>
      </c>
      <c r="B4028" s="24">
        <v>17</v>
      </c>
      <c r="C4028" s="24">
        <v>18</v>
      </c>
    </row>
    <row r="4029" spans="1:3" x14ac:dyDescent="0.2">
      <c r="A4029" s="24">
        <v>6</v>
      </c>
      <c r="B4029" s="24">
        <v>17</v>
      </c>
      <c r="C4029" s="24">
        <v>19</v>
      </c>
    </row>
    <row r="4030" spans="1:3" x14ac:dyDescent="0.2">
      <c r="A4030" s="24">
        <v>6</v>
      </c>
      <c r="B4030" s="24">
        <v>17</v>
      </c>
      <c r="C4030" s="24">
        <v>20</v>
      </c>
    </row>
    <row r="4031" spans="1:3" x14ac:dyDescent="0.2">
      <c r="A4031" s="24">
        <v>6</v>
      </c>
      <c r="B4031" s="24">
        <v>17</v>
      </c>
      <c r="C4031" s="24">
        <v>21</v>
      </c>
    </row>
    <row r="4032" spans="1:3" x14ac:dyDescent="0.2">
      <c r="A4032" s="24">
        <v>6</v>
      </c>
      <c r="B4032" s="24">
        <v>17</v>
      </c>
      <c r="C4032" s="24">
        <v>22</v>
      </c>
    </row>
    <row r="4033" spans="1:3" x14ac:dyDescent="0.2">
      <c r="A4033" s="24">
        <v>6</v>
      </c>
      <c r="B4033" s="24">
        <v>17</v>
      </c>
      <c r="C4033" s="24">
        <v>23</v>
      </c>
    </row>
    <row r="4034" spans="1:3" x14ac:dyDescent="0.2">
      <c r="A4034" s="24">
        <v>6</v>
      </c>
      <c r="B4034" s="24">
        <v>17</v>
      </c>
      <c r="C4034" s="24">
        <v>24</v>
      </c>
    </row>
    <row r="4035" spans="1:3" x14ac:dyDescent="0.2">
      <c r="A4035" s="24">
        <v>6</v>
      </c>
      <c r="B4035" s="24">
        <v>18</v>
      </c>
      <c r="C4035" s="24">
        <v>1</v>
      </c>
    </row>
    <row r="4036" spans="1:3" x14ac:dyDescent="0.2">
      <c r="A4036" s="24">
        <v>6</v>
      </c>
      <c r="B4036" s="24">
        <v>18</v>
      </c>
      <c r="C4036" s="24">
        <v>2</v>
      </c>
    </row>
    <row r="4037" spans="1:3" x14ac:dyDescent="0.2">
      <c r="A4037" s="24">
        <v>6</v>
      </c>
      <c r="B4037" s="24">
        <v>18</v>
      </c>
      <c r="C4037" s="24">
        <v>3</v>
      </c>
    </row>
    <row r="4038" spans="1:3" x14ac:dyDescent="0.2">
      <c r="A4038" s="24">
        <v>6</v>
      </c>
      <c r="B4038" s="24">
        <v>18</v>
      </c>
      <c r="C4038" s="24">
        <v>4</v>
      </c>
    </row>
    <row r="4039" spans="1:3" x14ac:dyDescent="0.2">
      <c r="A4039" s="24">
        <v>6</v>
      </c>
      <c r="B4039" s="24">
        <v>18</v>
      </c>
      <c r="C4039" s="24">
        <v>5</v>
      </c>
    </row>
    <row r="4040" spans="1:3" x14ac:dyDescent="0.2">
      <c r="A4040" s="24">
        <v>6</v>
      </c>
      <c r="B4040" s="24">
        <v>18</v>
      </c>
      <c r="C4040" s="24">
        <v>6</v>
      </c>
    </row>
    <row r="4041" spans="1:3" x14ac:dyDescent="0.2">
      <c r="A4041" s="24">
        <v>6</v>
      </c>
      <c r="B4041" s="24">
        <v>18</v>
      </c>
      <c r="C4041" s="24">
        <v>7</v>
      </c>
    </row>
    <row r="4042" spans="1:3" x14ac:dyDescent="0.2">
      <c r="A4042" s="24">
        <v>6</v>
      </c>
      <c r="B4042" s="24">
        <v>18</v>
      </c>
      <c r="C4042" s="24">
        <v>8</v>
      </c>
    </row>
    <row r="4043" spans="1:3" x14ac:dyDescent="0.2">
      <c r="A4043" s="24">
        <v>6</v>
      </c>
      <c r="B4043" s="24">
        <v>18</v>
      </c>
      <c r="C4043" s="24">
        <v>9</v>
      </c>
    </row>
    <row r="4044" spans="1:3" x14ac:dyDescent="0.2">
      <c r="A4044" s="24">
        <v>6</v>
      </c>
      <c r="B4044" s="24">
        <v>18</v>
      </c>
      <c r="C4044" s="24">
        <v>10</v>
      </c>
    </row>
    <row r="4045" spans="1:3" x14ac:dyDescent="0.2">
      <c r="A4045" s="24">
        <v>6</v>
      </c>
      <c r="B4045" s="24">
        <v>18</v>
      </c>
      <c r="C4045" s="24">
        <v>11</v>
      </c>
    </row>
    <row r="4046" spans="1:3" x14ac:dyDescent="0.2">
      <c r="A4046" s="24">
        <v>6</v>
      </c>
      <c r="B4046" s="24">
        <v>18</v>
      </c>
      <c r="C4046" s="24">
        <v>12</v>
      </c>
    </row>
    <row r="4047" spans="1:3" x14ac:dyDescent="0.2">
      <c r="A4047" s="24">
        <v>6</v>
      </c>
      <c r="B4047" s="24">
        <v>18</v>
      </c>
      <c r="C4047" s="24">
        <v>13</v>
      </c>
    </row>
    <row r="4048" spans="1:3" x14ac:dyDescent="0.2">
      <c r="A4048" s="24">
        <v>6</v>
      </c>
      <c r="B4048" s="24">
        <v>18</v>
      </c>
      <c r="C4048" s="24">
        <v>14</v>
      </c>
    </row>
    <row r="4049" spans="1:3" x14ac:dyDescent="0.2">
      <c r="A4049" s="24">
        <v>6</v>
      </c>
      <c r="B4049" s="24">
        <v>18</v>
      </c>
      <c r="C4049" s="24">
        <v>15</v>
      </c>
    </row>
    <row r="4050" spans="1:3" x14ac:dyDescent="0.2">
      <c r="A4050" s="24">
        <v>6</v>
      </c>
      <c r="B4050" s="24">
        <v>18</v>
      </c>
      <c r="C4050" s="24">
        <v>16</v>
      </c>
    </row>
    <row r="4051" spans="1:3" x14ac:dyDescent="0.2">
      <c r="A4051" s="24">
        <v>6</v>
      </c>
      <c r="B4051" s="24">
        <v>18</v>
      </c>
      <c r="C4051" s="24">
        <v>17</v>
      </c>
    </row>
    <row r="4052" spans="1:3" x14ac:dyDescent="0.2">
      <c r="A4052" s="24">
        <v>6</v>
      </c>
      <c r="B4052" s="24">
        <v>18</v>
      </c>
      <c r="C4052" s="24">
        <v>18</v>
      </c>
    </row>
    <row r="4053" spans="1:3" x14ac:dyDescent="0.2">
      <c r="A4053" s="24">
        <v>6</v>
      </c>
      <c r="B4053" s="24">
        <v>18</v>
      </c>
      <c r="C4053" s="24">
        <v>19</v>
      </c>
    </row>
    <row r="4054" spans="1:3" x14ac:dyDescent="0.2">
      <c r="A4054" s="24">
        <v>6</v>
      </c>
      <c r="B4054" s="24">
        <v>18</v>
      </c>
      <c r="C4054" s="24">
        <v>20</v>
      </c>
    </row>
    <row r="4055" spans="1:3" x14ac:dyDescent="0.2">
      <c r="A4055" s="24">
        <v>6</v>
      </c>
      <c r="B4055" s="24">
        <v>18</v>
      </c>
      <c r="C4055" s="24">
        <v>21</v>
      </c>
    </row>
    <row r="4056" spans="1:3" x14ac:dyDescent="0.2">
      <c r="A4056" s="24">
        <v>6</v>
      </c>
      <c r="B4056" s="24">
        <v>18</v>
      </c>
      <c r="C4056" s="24">
        <v>22</v>
      </c>
    </row>
    <row r="4057" spans="1:3" x14ac:dyDescent="0.2">
      <c r="A4057" s="24">
        <v>6</v>
      </c>
      <c r="B4057" s="24">
        <v>18</v>
      </c>
      <c r="C4057" s="24">
        <v>23</v>
      </c>
    </row>
    <row r="4058" spans="1:3" x14ac:dyDescent="0.2">
      <c r="A4058" s="24">
        <v>6</v>
      </c>
      <c r="B4058" s="24">
        <v>18</v>
      </c>
      <c r="C4058" s="24">
        <v>24</v>
      </c>
    </row>
    <row r="4059" spans="1:3" x14ac:dyDescent="0.2">
      <c r="A4059" s="24">
        <v>6</v>
      </c>
      <c r="B4059" s="24">
        <v>19</v>
      </c>
      <c r="C4059" s="24">
        <v>1</v>
      </c>
    </row>
    <row r="4060" spans="1:3" x14ac:dyDescent="0.2">
      <c r="A4060" s="24">
        <v>6</v>
      </c>
      <c r="B4060" s="24">
        <v>19</v>
      </c>
      <c r="C4060" s="24">
        <v>2</v>
      </c>
    </row>
    <row r="4061" spans="1:3" x14ac:dyDescent="0.2">
      <c r="A4061" s="24">
        <v>6</v>
      </c>
      <c r="B4061" s="24">
        <v>19</v>
      </c>
      <c r="C4061" s="24">
        <v>3</v>
      </c>
    </row>
    <row r="4062" spans="1:3" x14ac:dyDescent="0.2">
      <c r="A4062" s="24">
        <v>6</v>
      </c>
      <c r="B4062" s="24">
        <v>19</v>
      </c>
      <c r="C4062" s="24">
        <v>4</v>
      </c>
    </row>
    <row r="4063" spans="1:3" x14ac:dyDescent="0.2">
      <c r="A4063" s="24">
        <v>6</v>
      </c>
      <c r="B4063" s="24">
        <v>19</v>
      </c>
      <c r="C4063" s="24">
        <v>5</v>
      </c>
    </row>
    <row r="4064" spans="1:3" x14ac:dyDescent="0.2">
      <c r="A4064" s="24">
        <v>6</v>
      </c>
      <c r="B4064" s="24">
        <v>19</v>
      </c>
      <c r="C4064" s="24">
        <v>6</v>
      </c>
    </row>
    <row r="4065" spans="1:3" x14ac:dyDescent="0.2">
      <c r="A4065" s="24">
        <v>6</v>
      </c>
      <c r="B4065" s="24">
        <v>19</v>
      </c>
      <c r="C4065" s="24">
        <v>7</v>
      </c>
    </row>
    <row r="4066" spans="1:3" x14ac:dyDescent="0.2">
      <c r="A4066" s="24">
        <v>6</v>
      </c>
      <c r="B4066" s="24">
        <v>19</v>
      </c>
      <c r="C4066" s="24">
        <v>8</v>
      </c>
    </row>
    <row r="4067" spans="1:3" x14ac:dyDescent="0.2">
      <c r="A4067" s="24">
        <v>6</v>
      </c>
      <c r="B4067" s="24">
        <v>19</v>
      </c>
      <c r="C4067" s="24">
        <v>9</v>
      </c>
    </row>
    <row r="4068" spans="1:3" x14ac:dyDescent="0.2">
      <c r="A4068" s="24">
        <v>6</v>
      </c>
      <c r="B4068" s="24">
        <v>19</v>
      </c>
      <c r="C4068" s="24">
        <v>10</v>
      </c>
    </row>
    <row r="4069" spans="1:3" x14ac:dyDescent="0.2">
      <c r="A4069" s="24">
        <v>6</v>
      </c>
      <c r="B4069" s="24">
        <v>19</v>
      </c>
      <c r="C4069" s="24">
        <v>11</v>
      </c>
    </row>
    <row r="4070" spans="1:3" x14ac:dyDescent="0.2">
      <c r="A4070" s="24">
        <v>6</v>
      </c>
      <c r="B4070" s="24">
        <v>19</v>
      </c>
      <c r="C4070" s="24">
        <v>12</v>
      </c>
    </row>
    <row r="4071" spans="1:3" x14ac:dyDescent="0.2">
      <c r="A4071" s="24">
        <v>6</v>
      </c>
      <c r="B4071" s="24">
        <v>19</v>
      </c>
      <c r="C4071" s="24">
        <v>13</v>
      </c>
    </row>
    <row r="4072" spans="1:3" x14ac:dyDescent="0.2">
      <c r="A4072" s="24">
        <v>6</v>
      </c>
      <c r="B4072" s="24">
        <v>19</v>
      </c>
      <c r="C4072" s="24">
        <v>14</v>
      </c>
    </row>
    <row r="4073" spans="1:3" x14ac:dyDescent="0.2">
      <c r="A4073" s="24">
        <v>6</v>
      </c>
      <c r="B4073" s="24">
        <v>19</v>
      </c>
      <c r="C4073" s="24">
        <v>15</v>
      </c>
    </row>
    <row r="4074" spans="1:3" x14ac:dyDescent="0.2">
      <c r="A4074" s="24">
        <v>6</v>
      </c>
      <c r="B4074" s="24">
        <v>19</v>
      </c>
      <c r="C4074" s="24">
        <v>16</v>
      </c>
    </row>
    <row r="4075" spans="1:3" x14ac:dyDescent="0.2">
      <c r="A4075" s="24">
        <v>6</v>
      </c>
      <c r="B4075" s="24">
        <v>19</v>
      </c>
      <c r="C4075" s="24">
        <v>17</v>
      </c>
    </row>
    <row r="4076" spans="1:3" x14ac:dyDescent="0.2">
      <c r="A4076" s="24">
        <v>6</v>
      </c>
      <c r="B4076" s="24">
        <v>19</v>
      </c>
      <c r="C4076" s="24">
        <v>18</v>
      </c>
    </row>
    <row r="4077" spans="1:3" x14ac:dyDescent="0.2">
      <c r="A4077" s="24">
        <v>6</v>
      </c>
      <c r="B4077" s="24">
        <v>19</v>
      </c>
      <c r="C4077" s="24">
        <v>19</v>
      </c>
    </row>
    <row r="4078" spans="1:3" x14ac:dyDescent="0.2">
      <c r="A4078" s="24">
        <v>6</v>
      </c>
      <c r="B4078" s="24">
        <v>19</v>
      </c>
      <c r="C4078" s="24">
        <v>20</v>
      </c>
    </row>
    <row r="4079" spans="1:3" x14ac:dyDescent="0.2">
      <c r="A4079" s="24">
        <v>6</v>
      </c>
      <c r="B4079" s="24">
        <v>19</v>
      </c>
      <c r="C4079" s="24">
        <v>21</v>
      </c>
    </row>
    <row r="4080" spans="1:3" x14ac:dyDescent="0.2">
      <c r="A4080" s="24">
        <v>6</v>
      </c>
      <c r="B4080" s="24">
        <v>19</v>
      </c>
      <c r="C4080" s="24">
        <v>22</v>
      </c>
    </row>
    <row r="4081" spans="1:3" x14ac:dyDescent="0.2">
      <c r="A4081" s="24">
        <v>6</v>
      </c>
      <c r="B4081" s="24">
        <v>19</v>
      </c>
      <c r="C4081" s="24">
        <v>23</v>
      </c>
    </row>
    <row r="4082" spans="1:3" x14ac:dyDescent="0.2">
      <c r="A4082" s="24">
        <v>6</v>
      </c>
      <c r="B4082" s="24">
        <v>19</v>
      </c>
      <c r="C4082" s="24">
        <v>24</v>
      </c>
    </row>
    <row r="4083" spans="1:3" x14ac:dyDescent="0.2">
      <c r="A4083" s="24">
        <v>6</v>
      </c>
      <c r="B4083" s="24">
        <v>20</v>
      </c>
      <c r="C4083" s="24">
        <v>1</v>
      </c>
    </row>
    <row r="4084" spans="1:3" x14ac:dyDescent="0.2">
      <c r="A4084" s="24">
        <v>6</v>
      </c>
      <c r="B4084" s="24">
        <v>20</v>
      </c>
      <c r="C4084" s="24">
        <v>2</v>
      </c>
    </row>
    <row r="4085" spans="1:3" x14ac:dyDescent="0.2">
      <c r="A4085" s="24">
        <v>6</v>
      </c>
      <c r="B4085" s="24">
        <v>20</v>
      </c>
      <c r="C4085" s="24">
        <v>3</v>
      </c>
    </row>
    <row r="4086" spans="1:3" x14ac:dyDescent="0.2">
      <c r="A4086" s="24">
        <v>6</v>
      </c>
      <c r="B4086" s="24">
        <v>20</v>
      </c>
      <c r="C4086" s="24">
        <v>4</v>
      </c>
    </row>
    <row r="4087" spans="1:3" x14ac:dyDescent="0.2">
      <c r="A4087" s="24">
        <v>6</v>
      </c>
      <c r="B4087" s="24">
        <v>20</v>
      </c>
      <c r="C4087" s="24">
        <v>5</v>
      </c>
    </row>
    <row r="4088" spans="1:3" x14ac:dyDescent="0.2">
      <c r="A4088" s="24">
        <v>6</v>
      </c>
      <c r="B4088" s="24">
        <v>20</v>
      </c>
      <c r="C4088" s="24">
        <v>6</v>
      </c>
    </row>
    <row r="4089" spans="1:3" x14ac:dyDescent="0.2">
      <c r="A4089" s="24">
        <v>6</v>
      </c>
      <c r="B4089" s="24">
        <v>20</v>
      </c>
      <c r="C4089" s="24">
        <v>7</v>
      </c>
    </row>
    <row r="4090" spans="1:3" x14ac:dyDescent="0.2">
      <c r="A4090" s="24">
        <v>6</v>
      </c>
      <c r="B4090" s="24">
        <v>20</v>
      </c>
      <c r="C4090" s="24">
        <v>8</v>
      </c>
    </row>
    <row r="4091" spans="1:3" x14ac:dyDescent="0.2">
      <c r="A4091" s="24">
        <v>6</v>
      </c>
      <c r="B4091" s="24">
        <v>20</v>
      </c>
      <c r="C4091" s="24">
        <v>9</v>
      </c>
    </row>
    <row r="4092" spans="1:3" x14ac:dyDescent="0.2">
      <c r="A4092" s="24">
        <v>6</v>
      </c>
      <c r="B4092" s="24">
        <v>20</v>
      </c>
      <c r="C4092" s="24">
        <v>10</v>
      </c>
    </row>
    <row r="4093" spans="1:3" x14ac:dyDescent="0.2">
      <c r="A4093" s="24">
        <v>6</v>
      </c>
      <c r="B4093" s="24">
        <v>20</v>
      </c>
      <c r="C4093" s="24">
        <v>11</v>
      </c>
    </row>
    <row r="4094" spans="1:3" x14ac:dyDescent="0.2">
      <c r="A4094" s="24">
        <v>6</v>
      </c>
      <c r="B4094" s="24">
        <v>20</v>
      </c>
      <c r="C4094" s="24">
        <v>12</v>
      </c>
    </row>
    <row r="4095" spans="1:3" x14ac:dyDescent="0.2">
      <c r="A4095" s="24">
        <v>6</v>
      </c>
      <c r="B4095" s="24">
        <v>20</v>
      </c>
      <c r="C4095" s="24">
        <v>13</v>
      </c>
    </row>
    <row r="4096" spans="1:3" x14ac:dyDescent="0.2">
      <c r="A4096" s="24">
        <v>6</v>
      </c>
      <c r="B4096" s="24">
        <v>20</v>
      </c>
      <c r="C4096" s="24">
        <v>14</v>
      </c>
    </row>
    <row r="4097" spans="1:3" x14ac:dyDescent="0.2">
      <c r="A4097" s="24">
        <v>6</v>
      </c>
      <c r="B4097" s="24">
        <v>20</v>
      </c>
      <c r="C4097" s="24">
        <v>15</v>
      </c>
    </row>
    <row r="4098" spans="1:3" x14ac:dyDescent="0.2">
      <c r="A4098" s="24">
        <v>6</v>
      </c>
      <c r="B4098" s="24">
        <v>20</v>
      </c>
      <c r="C4098" s="24">
        <v>16</v>
      </c>
    </row>
    <row r="4099" spans="1:3" x14ac:dyDescent="0.2">
      <c r="A4099" s="24">
        <v>6</v>
      </c>
      <c r="B4099" s="24">
        <v>20</v>
      </c>
      <c r="C4099" s="24">
        <v>17</v>
      </c>
    </row>
    <row r="4100" spans="1:3" x14ac:dyDescent="0.2">
      <c r="A4100" s="24">
        <v>6</v>
      </c>
      <c r="B4100" s="24">
        <v>20</v>
      </c>
      <c r="C4100" s="24">
        <v>18</v>
      </c>
    </row>
    <row r="4101" spans="1:3" x14ac:dyDescent="0.2">
      <c r="A4101" s="24">
        <v>6</v>
      </c>
      <c r="B4101" s="24">
        <v>20</v>
      </c>
      <c r="C4101" s="24">
        <v>19</v>
      </c>
    </row>
    <row r="4102" spans="1:3" x14ac:dyDescent="0.2">
      <c r="A4102" s="24">
        <v>6</v>
      </c>
      <c r="B4102" s="24">
        <v>20</v>
      </c>
      <c r="C4102" s="24">
        <v>20</v>
      </c>
    </row>
    <row r="4103" spans="1:3" x14ac:dyDescent="0.2">
      <c r="A4103" s="24">
        <v>6</v>
      </c>
      <c r="B4103" s="24">
        <v>20</v>
      </c>
      <c r="C4103" s="24">
        <v>21</v>
      </c>
    </row>
    <row r="4104" spans="1:3" x14ac:dyDescent="0.2">
      <c r="A4104" s="24">
        <v>6</v>
      </c>
      <c r="B4104" s="24">
        <v>20</v>
      </c>
      <c r="C4104" s="24">
        <v>22</v>
      </c>
    </row>
    <row r="4105" spans="1:3" x14ac:dyDescent="0.2">
      <c r="A4105" s="24">
        <v>6</v>
      </c>
      <c r="B4105" s="24">
        <v>20</v>
      </c>
      <c r="C4105" s="24">
        <v>23</v>
      </c>
    </row>
    <row r="4106" spans="1:3" x14ac:dyDescent="0.2">
      <c r="A4106" s="24">
        <v>6</v>
      </c>
      <c r="B4106" s="24">
        <v>20</v>
      </c>
      <c r="C4106" s="24">
        <v>24</v>
      </c>
    </row>
    <row r="4107" spans="1:3" x14ac:dyDescent="0.2">
      <c r="A4107" s="24">
        <v>6</v>
      </c>
      <c r="B4107" s="24">
        <v>21</v>
      </c>
      <c r="C4107" s="24">
        <v>1</v>
      </c>
    </row>
    <row r="4108" spans="1:3" x14ac:dyDescent="0.2">
      <c r="A4108" s="24">
        <v>6</v>
      </c>
      <c r="B4108" s="24">
        <v>21</v>
      </c>
      <c r="C4108" s="24">
        <v>2</v>
      </c>
    </row>
    <row r="4109" spans="1:3" x14ac:dyDescent="0.2">
      <c r="A4109" s="24">
        <v>6</v>
      </c>
      <c r="B4109" s="24">
        <v>21</v>
      </c>
      <c r="C4109" s="24">
        <v>3</v>
      </c>
    </row>
    <row r="4110" spans="1:3" x14ac:dyDescent="0.2">
      <c r="A4110" s="24">
        <v>6</v>
      </c>
      <c r="B4110" s="24">
        <v>21</v>
      </c>
      <c r="C4110" s="24">
        <v>4</v>
      </c>
    </row>
    <row r="4111" spans="1:3" x14ac:dyDescent="0.2">
      <c r="A4111" s="24">
        <v>6</v>
      </c>
      <c r="B4111" s="24">
        <v>21</v>
      </c>
      <c r="C4111" s="24">
        <v>5</v>
      </c>
    </row>
    <row r="4112" spans="1:3" x14ac:dyDescent="0.2">
      <c r="A4112" s="24">
        <v>6</v>
      </c>
      <c r="B4112" s="24">
        <v>21</v>
      </c>
      <c r="C4112" s="24">
        <v>6</v>
      </c>
    </row>
    <row r="4113" spans="1:3" x14ac:dyDescent="0.2">
      <c r="A4113" s="24">
        <v>6</v>
      </c>
      <c r="B4113" s="24">
        <v>21</v>
      </c>
      <c r="C4113" s="24">
        <v>7</v>
      </c>
    </row>
    <row r="4114" spans="1:3" x14ac:dyDescent="0.2">
      <c r="A4114" s="24">
        <v>6</v>
      </c>
      <c r="B4114" s="24">
        <v>21</v>
      </c>
      <c r="C4114" s="24">
        <v>8</v>
      </c>
    </row>
    <row r="4115" spans="1:3" x14ac:dyDescent="0.2">
      <c r="A4115" s="24">
        <v>6</v>
      </c>
      <c r="B4115" s="24">
        <v>21</v>
      </c>
      <c r="C4115" s="24">
        <v>9</v>
      </c>
    </row>
    <row r="4116" spans="1:3" x14ac:dyDescent="0.2">
      <c r="A4116" s="24">
        <v>6</v>
      </c>
      <c r="B4116" s="24">
        <v>21</v>
      </c>
      <c r="C4116" s="24">
        <v>10</v>
      </c>
    </row>
    <row r="4117" spans="1:3" x14ac:dyDescent="0.2">
      <c r="A4117" s="24">
        <v>6</v>
      </c>
      <c r="B4117" s="24">
        <v>21</v>
      </c>
      <c r="C4117" s="24">
        <v>11</v>
      </c>
    </row>
    <row r="4118" spans="1:3" x14ac:dyDescent="0.2">
      <c r="A4118" s="24">
        <v>6</v>
      </c>
      <c r="B4118" s="24">
        <v>21</v>
      </c>
      <c r="C4118" s="24">
        <v>12</v>
      </c>
    </row>
    <row r="4119" spans="1:3" x14ac:dyDescent="0.2">
      <c r="A4119" s="24">
        <v>6</v>
      </c>
      <c r="B4119" s="24">
        <v>21</v>
      </c>
      <c r="C4119" s="24">
        <v>13</v>
      </c>
    </row>
    <row r="4120" spans="1:3" x14ac:dyDescent="0.2">
      <c r="A4120" s="24">
        <v>6</v>
      </c>
      <c r="B4120" s="24">
        <v>21</v>
      </c>
      <c r="C4120" s="24">
        <v>14</v>
      </c>
    </row>
    <row r="4121" spans="1:3" x14ac:dyDescent="0.2">
      <c r="A4121" s="24">
        <v>6</v>
      </c>
      <c r="B4121" s="24">
        <v>21</v>
      </c>
      <c r="C4121" s="24">
        <v>15</v>
      </c>
    </row>
    <row r="4122" spans="1:3" x14ac:dyDescent="0.2">
      <c r="A4122" s="24">
        <v>6</v>
      </c>
      <c r="B4122" s="24">
        <v>21</v>
      </c>
      <c r="C4122" s="24">
        <v>16</v>
      </c>
    </row>
    <row r="4123" spans="1:3" x14ac:dyDescent="0.2">
      <c r="A4123" s="24">
        <v>6</v>
      </c>
      <c r="B4123" s="24">
        <v>21</v>
      </c>
      <c r="C4123" s="24">
        <v>17</v>
      </c>
    </row>
    <row r="4124" spans="1:3" x14ac:dyDescent="0.2">
      <c r="A4124" s="24">
        <v>6</v>
      </c>
      <c r="B4124" s="24">
        <v>21</v>
      </c>
      <c r="C4124" s="24">
        <v>18</v>
      </c>
    </row>
    <row r="4125" spans="1:3" x14ac:dyDescent="0.2">
      <c r="A4125" s="24">
        <v>6</v>
      </c>
      <c r="B4125" s="24">
        <v>21</v>
      </c>
      <c r="C4125" s="24">
        <v>19</v>
      </c>
    </row>
    <row r="4126" spans="1:3" x14ac:dyDescent="0.2">
      <c r="A4126" s="24">
        <v>6</v>
      </c>
      <c r="B4126" s="24">
        <v>21</v>
      </c>
      <c r="C4126" s="24">
        <v>20</v>
      </c>
    </row>
    <row r="4127" spans="1:3" x14ac:dyDescent="0.2">
      <c r="A4127" s="24">
        <v>6</v>
      </c>
      <c r="B4127" s="24">
        <v>21</v>
      </c>
      <c r="C4127" s="24">
        <v>21</v>
      </c>
    </row>
    <row r="4128" spans="1:3" x14ac:dyDescent="0.2">
      <c r="A4128" s="24">
        <v>6</v>
      </c>
      <c r="B4128" s="24">
        <v>21</v>
      </c>
      <c r="C4128" s="24">
        <v>22</v>
      </c>
    </row>
    <row r="4129" spans="1:3" x14ac:dyDescent="0.2">
      <c r="A4129" s="24">
        <v>6</v>
      </c>
      <c r="B4129" s="24">
        <v>21</v>
      </c>
      <c r="C4129" s="24">
        <v>23</v>
      </c>
    </row>
    <row r="4130" spans="1:3" x14ac:dyDescent="0.2">
      <c r="A4130" s="24">
        <v>6</v>
      </c>
      <c r="B4130" s="24">
        <v>21</v>
      </c>
      <c r="C4130" s="24">
        <v>24</v>
      </c>
    </row>
    <row r="4131" spans="1:3" x14ac:dyDescent="0.2">
      <c r="A4131" s="24">
        <v>6</v>
      </c>
      <c r="B4131" s="24">
        <v>22</v>
      </c>
      <c r="C4131" s="24">
        <v>1</v>
      </c>
    </row>
    <row r="4132" spans="1:3" x14ac:dyDescent="0.2">
      <c r="A4132" s="24">
        <v>6</v>
      </c>
      <c r="B4132" s="24">
        <v>22</v>
      </c>
      <c r="C4132" s="24">
        <v>2</v>
      </c>
    </row>
    <row r="4133" spans="1:3" x14ac:dyDescent="0.2">
      <c r="A4133" s="24">
        <v>6</v>
      </c>
      <c r="B4133" s="24">
        <v>22</v>
      </c>
      <c r="C4133" s="24">
        <v>3</v>
      </c>
    </row>
    <row r="4134" spans="1:3" x14ac:dyDescent="0.2">
      <c r="A4134" s="24">
        <v>6</v>
      </c>
      <c r="B4134" s="24">
        <v>22</v>
      </c>
      <c r="C4134" s="24">
        <v>4</v>
      </c>
    </row>
    <row r="4135" spans="1:3" x14ac:dyDescent="0.2">
      <c r="A4135" s="24">
        <v>6</v>
      </c>
      <c r="B4135" s="24">
        <v>22</v>
      </c>
      <c r="C4135" s="24">
        <v>5</v>
      </c>
    </row>
    <row r="4136" spans="1:3" x14ac:dyDescent="0.2">
      <c r="A4136" s="24">
        <v>6</v>
      </c>
      <c r="B4136" s="24">
        <v>22</v>
      </c>
      <c r="C4136" s="24">
        <v>6</v>
      </c>
    </row>
    <row r="4137" spans="1:3" x14ac:dyDescent="0.2">
      <c r="A4137" s="24">
        <v>6</v>
      </c>
      <c r="B4137" s="24">
        <v>22</v>
      </c>
      <c r="C4137" s="24">
        <v>7</v>
      </c>
    </row>
    <row r="4138" spans="1:3" x14ac:dyDescent="0.2">
      <c r="A4138" s="24">
        <v>6</v>
      </c>
      <c r="B4138" s="24">
        <v>22</v>
      </c>
      <c r="C4138" s="24">
        <v>8</v>
      </c>
    </row>
    <row r="4139" spans="1:3" x14ac:dyDescent="0.2">
      <c r="A4139" s="24">
        <v>6</v>
      </c>
      <c r="B4139" s="24">
        <v>22</v>
      </c>
      <c r="C4139" s="24">
        <v>9</v>
      </c>
    </row>
    <row r="4140" spans="1:3" x14ac:dyDescent="0.2">
      <c r="A4140" s="24">
        <v>6</v>
      </c>
      <c r="B4140" s="24">
        <v>22</v>
      </c>
      <c r="C4140" s="24">
        <v>10</v>
      </c>
    </row>
    <row r="4141" spans="1:3" x14ac:dyDescent="0.2">
      <c r="A4141" s="24">
        <v>6</v>
      </c>
      <c r="B4141" s="24">
        <v>22</v>
      </c>
      <c r="C4141" s="24">
        <v>11</v>
      </c>
    </row>
    <row r="4142" spans="1:3" x14ac:dyDescent="0.2">
      <c r="A4142" s="24">
        <v>6</v>
      </c>
      <c r="B4142" s="24">
        <v>22</v>
      </c>
      <c r="C4142" s="24">
        <v>12</v>
      </c>
    </row>
    <row r="4143" spans="1:3" x14ac:dyDescent="0.2">
      <c r="A4143" s="24">
        <v>6</v>
      </c>
      <c r="B4143" s="24">
        <v>22</v>
      </c>
      <c r="C4143" s="24">
        <v>13</v>
      </c>
    </row>
    <row r="4144" spans="1:3" x14ac:dyDescent="0.2">
      <c r="A4144" s="24">
        <v>6</v>
      </c>
      <c r="B4144" s="24">
        <v>22</v>
      </c>
      <c r="C4144" s="24">
        <v>14</v>
      </c>
    </row>
    <row r="4145" spans="1:3" x14ac:dyDescent="0.2">
      <c r="A4145" s="24">
        <v>6</v>
      </c>
      <c r="B4145" s="24">
        <v>22</v>
      </c>
      <c r="C4145" s="24">
        <v>15</v>
      </c>
    </row>
    <row r="4146" spans="1:3" x14ac:dyDescent="0.2">
      <c r="A4146" s="24">
        <v>6</v>
      </c>
      <c r="B4146" s="24">
        <v>22</v>
      </c>
      <c r="C4146" s="24">
        <v>16</v>
      </c>
    </row>
    <row r="4147" spans="1:3" x14ac:dyDescent="0.2">
      <c r="A4147" s="24">
        <v>6</v>
      </c>
      <c r="B4147" s="24">
        <v>22</v>
      </c>
      <c r="C4147" s="24">
        <v>17</v>
      </c>
    </row>
    <row r="4148" spans="1:3" x14ac:dyDescent="0.2">
      <c r="A4148" s="24">
        <v>6</v>
      </c>
      <c r="B4148" s="24">
        <v>22</v>
      </c>
      <c r="C4148" s="24">
        <v>18</v>
      </c>
    </row>
    <row r="4149" spans="1:3" x14ac:dyDescent="0.2">
      <c r="A4149" s="24">
        <v>6</v>
      </c>
      <c r="B4149" s="24">
        <v>22</v>
      </c>
      <c r="C4149" s="24">
        <v>19</v>
      </c>
    </row>
    <row r="4150" spans="1:3" x14ac:dyDescent="0.2">
      <c r="A4150" s="24">
        <v>6</v>
      </c>
      <c r="B4150" s="24">
        <v>22</v>
      </c>
      <c r="C4150" s="24">
        <v>20</v>
      </c>
    </row>
    <row r="4151" spans="1:3" x14ac:dyDescent="0.2">
      <c r="A4151" s="24">
        <v>6</v>
      </c>
      <c r="B4151" s="24">
        <v>22</v>
      </c>
      <c r="C4151" s="24">
        <v>21</v>
      </c>
    </row>
    <row r="4152" spans="1:3" x14ac:dyDescent="0.2">
      <c r="A4152" s="24">
        <v>6</v>
      </c>
      <c r="B4152" s="24">
        <v>22</v>
      </c>
      <c r="C4152" s="24">
        <v>22</v>
      </c>
    </row>
    <row r="4153" spans="1:3" x14ac:dyDescent="0.2">
      <c r="A4153" s="24">
        <v>6</v>
      </c>
      <c r="B4153" s="24">
        <v>22</v>
      </c>
      <c r="C4153" s="24">
        <v>23</v>
      </c>
    </row>
    <row r="4154" spans="1:3" x14ac:dyDescent="0.2">
      <c r="A4154" s="24">
        <v>6</v>
      </c>
      <c r="B4154" s="24">
        <v>22</v>
      </c>
      <c r="C4154" s="24">
        <v>24</v>
      </c>
    </row>
    <row r="4155" spans="1:3" x14ac:dyDescent="0.2">
      <c r="A4155" s="24">
        <v>6</v>
      </c>
      <c r="B4155" s="24">
        <v>23</v>
      </c>
      <c r="C4155" s="24">
        <v>1</v>
      </c>
    </row>
    <row r="4156" spans="1:3" x14ac:dyDescent="0.2">
      <c r="A4156" s="24">
        <v>6</v>
      </c>
      <c r="B4156" s="24">
        <v>23</v>
      </c>
      <c r="C4156" s="24">
        <v>2</v>
      </c>
    </row>
    <row r="4157" spans="1:3" x14ac:dyDescent="0.2">
      <c r="A4157" s="24">
        <v>6</v>
      </c>
      <c r="B4157" s="24">
        <v>23</v>
      </c>
      <c r="C4157" s="24">
        <v>3</v>
      </c>
    </row>
    <row r="4158" spans="1:3" x14ac:dyDescent="0.2">
      <c r="A4158" s="24">
        <v>6</v>
      </c>
      <c r="B4158" s="24">
        <v>23</v>
      </c>
      <c r="C4158" s="24">
        <v>4</v>
      </c>
    </row>
    <row r="4159" spans="1:3" x14ac:dyDescent="0.2">
      <c r="A4159" s="24">
        <v>6</v>
      </c>
      <c r="B4159" s="24">
        <v>23</v>
      </c>
      <c r="C4159" s="24">
        <v>5</v>
      </c>
    </row>
    <row r="4160" spans="1:3" x14ac:dyDescent="0.2">
      <c r="A4160" s="24">
        <v>6</v>
      </c>
      <c r="B4160" s="24">
        <v>23</v>
      </c>
      <c r="C4160" s="24">
        <v>6</v>
      </c>
    </row>
    <row r="4161" spans="1:3" x14ac:dyDescent="0.2">
      <c r="A4161" s="24">
        <v>6</v>
      </c>
      <c r="B4161" s="24">
        <v>23</v>
      </c>
      <c r="C4161" s="24">
        <v>7</v>
      </c>
    </row>
    <row r="4162" spans="1:3" x14ac:dyDescent="0.2">
      <c r="A4162" s="24">
        <v>6</v>
      </c>
      <c r="B4162" s="24">
        <v>23</v>
      </c>
      <c r="C4162" s="24">
        <v>8</v>
      </c>
    </row>
    <row r="4163" spans="1:3" x14ac:dyDescent="0.2">
      <c r="A4163" s="24">
        <v>6</v>
      </c>
      <c r="B4163" s="24">
        <v>23</v>
      </c>
      <c r="C4163" s="24">
        <v>9</v>
      </c>
    </row>
    <row r="4164" spans="1:3" x14ac:dyDescent="0.2">
      <c r="A4164" s="24">
        <v>6</v>
      </c>
      <c r="B4164" s="24">
        <v>23</v>
      </c>
      <c r="C4164" s="24">
        <v>10</v>
      </c>
    </row>
    <row r="4165" spans="1:3" x14ac:dyDescent="0.2">
      <c r="A4165" s="24">
        <v>6</v>
      </c>
      <c r="B4165" s="24">
        <v>23</v>
      </c>
      <c r="C4165" s="24">
        <v>11</v>
      </c>
    </row>
    <row r="4166" spans="1:3" x14ac:dyDescent="0.2">
      <c r="A4166" s="24">
        <v>6</v>
      </c>
      <c r="B4166" s="24">
        <v>23</v>
      </c>
      <c r="C4166" s="24">
        <v>12</v>
      </c>
    </row>
    <row r="4167" spans="1:3" x14ac:dyDescent="0.2">
      <c r="A4167" s="24">
        <v>6</v>
      </c>
      <c r="B4167" s="24">
        <v>23</v>
      </c>
      <c r="C4167" s="24">
        <v>13</v>
      </c>
    </row>
    <row r="4168" spans="1:3" x14ac:dyDescent="0.2">
      <c r="A4168" s="24">
        <v>6</v>
      </c>
      <c r="B4168" s="24">
        <v>23</v>
      </c>
      <c r="C4168" s="24">
        <v>14</v>
      </c>
    </row>
    <row r="4169" spans="1:3" x14ac:dyDescent="0.2">
      <c r="A4169" s="24">
        <v>6</v>
      </c>
      <c r="B4169" s="24">
        <v>23</v>
      </c>
      <c r="C4169" s="24">
        <v>15</v>
      </c>
    </row>
    <row r="4170" spans="1:3" x14ac:dyDescent="0.2">
      <c r="A4170" s="24">
        <v>6</v>
      </c>
      <c r="B4170" s="24">
        <v>23</v>
      </c>
      <c r="C4170" s="24">
        <v>16</v>
      </c>
    </row>
    <row r="4171" spans="1:3" x14ac:dyDescent="0.2">
      <c r="A4171" s="24">
        <v>6</v>
      </c>
      <c r="B4171" s="24">
        <v>23</v>
      </c>
      <c r="C4171" s="24">
        <v>17</v>
      </c>
    </row>
    <row r="4172" spans="1:3" x14ac:dyDescent="0.2">
      <c r="A4172" s="24">
        <v>6</v>
      </c>
      <c r="B4172" s="24">
        <v>23</v>
      </c>
      <c r="C4172" s="24">
        <v>18</v>
      </c>
    </row>
    <row r="4173" spans="1:3" x14ac:dyDescent="0.2">
      <c r="A4173" s="24">
        <v>6</v>
      </c>
      <c r="B4173" s="24">
        <v>23</v>
      </c>
      <c r="C4173" s="24">
        <v>19</v>
      </c>
    </row>
    <row r="4174" spans="1:3" x14ac:dyDescent="0.2">
      <c r="A4174" s="24">
        <v>6</v>
      </c>
      <c r="B4174" s="24">
        <v>23</v>
      </c>
      <c r="C4174" s="24">
        <v>20</v>
      </c>
    </row>
    <row r="4175" spans="1:3" x14ac:dyDescent="0.2">
      <c r="A4175" s="24">
        <v>6</v>
      </c>
      <c r="B4175" s="24">
        <v>23</v>
      </c>
      <c r="C4175" s="24">
        <v>21</v>
      </c>
    </row>
    <row r="4176" spans="1:3" x14ac:dyDescent="0.2">
      <c r="A4176" s="24">
        <v>6</v>
      </c>
      <c r="B4176" s="24">
        <v>23</v>
      </c>
      <c r="C4176" s="24">
        <v>22</v>
      </c>
    </row>
    <row r="4177" spans="1:3" x14ac:dyDescent="0.2">
      <c r="A4177" s="24">
        <v>6</v>
      </c>
      <c r="B4177" s="24">
        <v>23</v>
      </c>
      <c r="C4177" s="24">
        <v>23</v>
      </c>
    </row>
    <row r="4178" spans="1:3" x14ac:dyDescent="0.2">
      <c r="A4178" s="24">
        <v>6</v>
      </c>
      <c r="B4178" s="24">
        <v>23</v>
      </c>
      <c r="C4178" s="24">
        <v>24</v>
      </c>
    </row>
    <row r="4179" spans="1:3" x14ac:dyDescent="0.2">
      <c r="A4179" s="24">
        <v>6</v>
      </c>
      <c r="B4179" s="24">
        <v>24</v>
      </c>
      <c r="C4179" s="24">
        <v>1</v>
      </c>
    </row>
    <row r="4180" spans="1:3" x14ac:dyDescent="0.2">
      <c r="A4180" s="24">
        <v>6</v>
      </c>
      <c r="B4180" s="24">
        <v>24</v>
      </c>
      <c r="C4180" s="24">
        <v>2</v>
      </c>
    </row>
    <row r="4181" spans="1:3" x14ac:dyDescent="0.2">
      <c r="A4181" s="24">
        <v>6</v>
      </c>
      <c r="B4181" s="24">
        <v>24</v>
      </c>
      <c r="C4181" s="24">
        <v>3</v>
      </c>
    </row>
    <row r="4182" spans="1:3" x14ac:dyDescent="0.2">
      <c r="A4182" s="24">
        <v>6</v>
      </c>
      <c r="B4182" s="24">
        <v>24</v>
      </c>
      <c r="C4182" s="24">
        <v>4</v>
      </c>
    </row>
    <row r="4183" spans="1:3" x14ac:dyDescent="0.2">
      <c r="A4183" s="24">
        <v>6</v>
      </c>
      <c r="B4183" s="24">
        <v>24</v>
      </c>
      <c r="C4183" s="24">
        <v>5</v>
      </c>
    </row>
    <row r="4184" spans="1:3" x14ac:dyDescent="0.2">
      <c r="A4184" s="24">
        <v>6</v>
      </c>
      <c r="B4184" s="24">
        <v>24</v>
      </c>
      <c r="C4184" s="24">
        <v>6</v>
      </c>
    </row>
    <row r="4185" spans="1:3" x14ac:dyDescent="0.2">
      <c r="A4185" s="24">
        <v>6</v>
      </c>
      <c r="B4185" s="24">
        <v>24</v>
      </c>
      <c r="C4185" s="24">
        <v>7</v>
      </c>
    </row>
    <row r="4186" spans="1:3" x14ac:dyDescent="0.2">
      <c r="A4186" s="24">
        <v>6</v>
      </c>
      <c r="B4186" s="24">
        <v>24</v>
      </c>
      <c r="C4186" s="24">
        <v>8</v>
      </c>
    </row>
    <row r="4187" spans="1:3" x14ac:dyDescent="0.2">
      <c r="A4187" s="24">
        <v>6</v>
      </c>
      <c r="B4187" s="24">
        <v>24</v>
      </c>
      <c r="C4187" s="24">
        <v>9</v>
      </c>
    </row>
    <row r="4188" spans="1:3" x14ac:dyDescent="0.2">
      <c r="A4188" s="24">
        <v>6</v>
      </c>
      <c r="B4188" s="24">
        <v>24</v>
      </c>
      <c r="C4188" s="24">
        <v>10</v>
      </c>
    </row>
    <row r="4189" spans="1:3" x14ac:dyDescent="0.2">
      <c r="A4189" s="24">
        <v>6</v>
      </c>
      <c r="B4189" s="24">
        <v>24</v>
      </c>
      <c r="C4189" s="24">
        <v>11</v>
      </c>
    </row>
    <row r="4190" spans="1:3" x14ac:dyDescent="0.2">
      <c r="A4190" s="24">
        <v>6</v>
      </c>
      <c r="B4190" s="24">
        <v>24</v>
      </c>
      <c r="C4190" s="24">
        <v>12</v>
      </c>
    </row>
    <row r="4191" spans="1:3" x14ac:dyDescent="0.2">
      <c r="A4191" s="24">
        <v>6</v>
      </c>
      <c r="B4191" s="24">
        <v>24</v>
      </c>
      <c r="C4191" s="24">
        <v>13</v>
      </c>
    </row>
    <row r="4192" spans="1:3" x14ac:dyDescent="0.2">
      <c r="A4192" s="24">
        <v>6</v>
      </c>
      <c r="B4192" s="24">
        <v>24</v>
      </c>
      <c r="C4192" s="24">
        <v>14</v>
      </c>
    </row>
    <row r="4193" spans="1:3" x14ac:dyDescent="0.2">
      <c r="A4193" s="24">
        <v>6</v>
      </c>
      <c r="B4193" s="24">
        <v>24</v>
      </c>
      <c r="C4193" s="24">
        <v>15</v>
      </c>
    </row>
    <row r="4194" spans="1:3" x14ac:dyDescent="0.2">
      <c r="A4194" s="24">
        <v>6</v>
      </c>
      <c r="B4194" s="24">
        <v>24</v>
      </c>
      <c r="C4194" s="24">
        <v>16</v>
      </c>
    </row>
    <row r="4195" spans="1:3" x14ac:dyDescent="0.2">
      <c r="A4195" s="24">
        <v>6</v>
      </c>
      <c r="B4195" s="24">
        <v>24</v>
      </c>
      <c r="C4195" s="24">
        <v>17</v>
      </c>
    </row>
    <row r="4196" spans="1:3" x14ac:dyDescent="0.2">
      <c r="A4196" s="24">
        <v>6</v>
      </c>
      <c r="B4196" s="24">
        <v>24</v>
      </c>
      <c r="C4196" s="24">
        <v>18</v>
      </c>
    </row>
    <row r="4197" spans="1:3" x14ac:dyDescent="0.2">
      <c r="A4197" s="24">
        <v>6</v>
      </c>
      <c r="B4197" s="24">
        <v>24</v>
      </c>
      <c r="C4197" s="24">
        <v>19</v>
      </c>
    </row>
    <row r="4198" spans="1:3" x14ac:dyDescent="0.2">
      <c r="A4198" s="24">
        <v>6</v>
      </c>
      <c r="B4198" s="24">
        <v>24</v>
      </c>
      <c r="C4198" s="24">
        <v>20</v>
      </c>
    </row>
    <row r="4199" spans="1:3" x14ac:dyDescent="0.2">
      <c r="A4199" s="24">
        <v>6</v>
      </c>
      <c r="B4199" s="24">
        <v>24</v>
      </c>
      <c r="C4199" s="24">
        <v>21</v>
      </c>
    </row>
    <row r="4200" spans="1:3" x14ac:dyDescent="0.2">
      <c r="A4200" s="24">
        <v>6</v>
      </c>
      <c r="B4200" s="24">
        <v>24</v>
      </c>
      <c r="C4200" s="24">
        <v>22</v>
      </c>
    </row>
    <row r="4201" spans="1:3" x14ac:dyDescent="0.2">
      <c r="A4201" s="24">
        <v>6</v>
      </c>
      <c r="B4201" s="24">
        <v>24</v>
      </c>
      <c r="C4201" s="24">
        <v>23</v>
      </c>
    </row>
    <row r="4202" spans="1:3" x14ac:dyDescent="0.2">
      <c r="A4202" s="24">
        <v>6</v>
      </c>
      <c r="B4202" s="24">
        <v>24</v>
      </c>
      <c r="C4202" s="24">
        <v>24</v>
      </c>
    </row>
    <row r="4203" spans="1:3" x14ac:dyDescent="0.2">
      <c r="A4203" s="24">
        <v>6</v>
      </c>
      <c r="B4203" s="24">
        <v>25</v>
      </c>
      <c r="C4203" s="24">
        <v>1</v>
      </c>
    </row>
    <row r="4204" spans="1:3" x14ac:dyDescent="0.2">
      <c r="A4204" s="24">
        <v>6</v>
      </c>
      <c r="B4204" s="24">
        <v>25</v>
      </c>
      <c r="C4204" s="24">
        <v>2</v>
      </c>
    </row>
    <row r="4205" spans="1:3" x14ac:dyDescent="0.2">
      <c r="A4205" s="24">
        <v>6</v>
      </c>
      <c r="B4205" s="24">
        <v>25</v>
      </c>
      <c r="C4205" s="24">
        <v>3</v>
      </c>
    </row>
    <row r="4206" spans="1:3" x14ac:dyDescent="0.2">
      <c r="A4206" s="24">
        <v>6</v>
      </c>
      <c r="B4206" s="24">
        <v>25</v>
      </c>
      <c r="C4206" s="24">
        <v>4</v>
      </c>
    </row>
    <row r="4207" spans="1:3" x14ac:dyDescent="0.2">
      <c r="A4207" s="24">
        <v>6</v>
      </c>
      <c r="B4207" s="24">
        <v>25</v>
      </c>
      <c r="C4207" s="24">
        <v>5</v>
      </c>
    </row>
    <row r="4208" spans="1:3" x14ac:dyDescent="0.2">
      <c r="A4208" s="24">
        <v>6</v>
      </c>
      <c r="B4208" s="24">
        <v>25</v>
      </c>
      <c r="C4208" s="24">
        <v>6</v>
      </c>
    </row>
    <row r="4209" spans="1:3" x14ac:dyDescent="0.2">
      <c r="A4209" s="24">
        <v>6</v>
      </c>
      <c r="B4209" s="24">
        <v>25</v>
      </c>
      <c r="C4209" s="24">
        <v>7</v>
      </c>
    </row>
    <row r="4210" spans="1:3" x14ac:dyDescent="0.2">
      <c r="A4210" s="24">
        <v>6</v>
      </c>
      <c r="B4210" s="24">
        <v>25</v>
      </c>
      <c r="C4210" s="24">
        <v>8</v>
      </c>
    </row>
    <row r="4211" spans="1:3" x14ac:dyDescent="0.2">
      <c r="A4211" s="24">
        <v>6</v>
      </c>
      <c r="B4211" s="24">
        <v>25</v>
      </c>
      <c r="C4211" s="24">
        <v>9</v>
      </c>
    </row>
    <row r="4212" spans="1:3" x14ac:dyDescent="0.2">
      <c r="A4212" s="24">
        <v>6</v>
      </c>
      <c r="B4212" s="24">
        <v>25</v>
      </c>
      <c r="C4212" s="24">
        <v>10</v>
      </c>
    </row>
    <row r="4213" spans="1:3" x14ac:dyDescent="0.2">
      <c r="A4213" s="24">
        <v>6</v>
      </c>
      <c r="B4213" s="24">
        <v>25</v>
      </c>
      <c r="C4213" s="24">
        <v>11</v>
      </c>
    </row>
    <row r="4214" spans="1:3" x14ac:dyDescent="0.2">
      <c r="A4214" s="24">
        <v>6</v>
      </c>
      <c r="B4214" s="24">
        <v>25</v>
      </c>
      <c r="C4214" s="24">
        <v>12</v>
      </c>
    </row>
    <row r="4215" spans="1:3" x14ac:dyDescent="0.2">
      <c r="A4215" s="24">
        <v>6</v>
      </c>
      <c r="B4215" s="24">
        <v>25</v>
      </c>
      <c r="C4215" s="24">
        <v>13</v>
      </c>
    </row>
    <row r="4216" spans="1:3" x14ac:dyDescent="0.2">
      <c r="A4216" s="24">
        <v>6</v>
      </c>
      <c r="B4216" s="24">
        <v>25</v>
      </c>
      <c r="C4216" s="24">
        <v>14</v>
      </c>
    </row>
    <row r="4217" spans="1:3" x14ac:dyDescent="0.2">
      <c r="A4217" s="24">
        <v>6</v>
      </c>
      <c r="B4217" s="24">
        <v>25</v>
      </c>
      <c r="C4217" s="24">
        <v>15</v>
      </c>
    </row>
    <row r="4218" spans="1:3" x14ac:dyDescent="0.2">
      <c r="A4218" s="24">
        <v>6</v>
      </c>
      <c r="B4218" s="24">
        <v>25</v>
      </c>
      <c r="C4218" s="24">
        <v>16</v>
      </c>
    </row>
    <row r="4219" spans="1:3" x14ac:dyDescent="0.2">
      <c r="A4219" s="24">
        <v>6</v>
      </c>
      <c r="B4219" s="24">
        <v>25</v>
      </c>
      <c r="C4219" s="24">
        <v>17</v>
      </c>
    </row>
    <row r="4220" spans="1:3" x14ac:dyDescent="0.2">
      <c r="A4220" s="24">
        <v>6</v>
      </c>
      <c r="B4220" s="24">
        <v>25</v>
      </c>
      <c r="C4220" s="24">
        <v>18</v>
      </c>
    </row>
    <row r="4221" spans="1:3" x14ac:dyDescent="0.2">
      <c r="A4221" s="24">
        <v>6</v>
      </c>
      <c r="B4221" s="24">
        <v>25</v>
      </c>
      <c r="C4221" s="24">
        <v>19</v>
      </c>
    </row>
    <row r="4222" spans="1:3" x14ac:dyDescent="0.2">
      <c r="A4222" s="24">
        <v>6</v>
      </c>
      <c r="B4222" s="24">
        <v>25</v>
      </c>
      <c r="C4222" s="24">
        <v>20</v>
      </c>
    </row>
    <row r="4223" spans="1:3" x14ac:dyDescent="0.2">
      <c r="A4223" s="24">
        <v>6</v>
      </c>
      <c r="B4223" s="24">
        <v>25</v>
      </c>
      <c r="C4223" s="24">
        <v>21</v>
      </c>
    </row>
    <row r="4224" spans="1:3" x14ac:dyDescent="0.2">
      <c r="A4224" s="24">
        <v>6</v>
      </c>
      <c r="B4224" s="24">
        <v>25</v>
      </c>
      <c r="C4224" s="24">
        <v>22</v>
      </c>
    </row>
    <row r="4225" spans="1:3" x14ac:dyDescent="0.2">
      <c r="A4225" s="24">
        <v>6</v>
      </c>
      <c r="B4225" s="24">
        <v>25</v>
      </c>
      <c r="C4225" s="24">
        <v>23</v>
      </c>
    </row>
    <row r="4226" spans="1:3" x14ac:dyDescent="0.2">
      <c r="A4226" s="24">
        <v>6</v>
      </c>
      <c r="B4226" s="24">
        <v>25</v>
      </c>
      <c r="C4226" s="24">
        <v>24</v>
      </c>
    </row>
    <row r="4227" spans="1:3" x14ac:dyDescent="0.2">
      <c r="A4227" s="24">
        <v>6</v>
      </c>
      <c r="B4227" s="24">
        <v>26</v>
      </c>
      <c r="C4227" s="24">
        <v>1</v>
      </c>
    </row>
    <row r="4228" spans="1:3" x14ac:dyDescent="0.2">
      <c r="A4228" s="24">
        <v>6</v>
      </c>
      <c r="B4228" s="24">
        <v>26</v>
      </c>
      <c r="C4228" s="24">
        <v>2</v>
      </c>
    </row>
    <row r="4229" spans="1:3" x14ac:dyDescent="0.2">
      <c r="A4229" s="24">
        <v>6</v>
      </c>
      <c r="B4229" s="24">
        <v>26</v>
      </c>
      <c r="C4229" s="24">
        <v>3</v>
      </c>
    </row>
    <row r="4230" spans="1:3" x14ac:dyDescent="0.2">
      <c r="A4230" s="24">
        <v>6</v>
      </c>
      <c r="B4230" s="24">
        <v>26</v>
      </c>
      <c r="C4230" s="24">
        <v>4</v>
      </c>
    </row>
    <row r="4231" spans="1:3" x14ac:dyDescent="0.2">
      <c r="A4231" s="24">
        <v>6</v>
      </c>
      <c r="B4231" s="24">
        <v>26</v>
      </c>
      <c r="C4231" s="24">
        <v>5</v>
      </c>
    </row>
    <row r="4232" spans="1:3" x14ac:dyDescent="0.2">
      <c r="A4232" s="24">
        <v>6</v>
      </c>
      <c r="B4232" s="24">
        <v>26</v>
      </c>
      <c r="C4232" s="24">
        <v>6</v>
      </c>
    </row>
    <row r="4233" spans="1:3" x14ac:dyDescent="0.2">
      <c r="A4233" s="24">
        <v>6</v>
      </c>
      <c r="B4233" s="24">
        <v>26</v>
      </c>
      <c r="C4233" s="24">
        <v>7</v>
      </c>
    </row>
    <row r="4234" spans="1:3" x14ac:dyDescent="0.2">
      <c r="A4234" s="24">
        <v>6</v>
      </c>
      <c r="B4234" s="24">
        <v>26</v>
      </c>
      <c r="C4234" s="24">
        <v>8</v>
      </c>
    </row>
    <row r="4235" spans="1:3" x14ac:dyDescent="0.2">
      <c r="A4235" s="24">
        <v>6</v>
      </c>
      <c r="B4235" s="24">
        <v>26</v>
      </c>
      <c r="C4235" s="24">
        <v>9</v>
      </c>
    </row>
    <row r="4236" spans="1:3" x14ac:dyDescent="0.2">
      <c r="A4236" s="24">
        <v>6</v>
      </c>
      <c r="B4236" s="24">
        <v>26</v>
      </c>
      <c r="C4236" s="24">
        <v>10</v>
      </c>
    </row>
    <row r="4237" spans="1:3" x14ac:dyDescent="0.2">
      <c r="A4237" s="24">
        <v>6</v>
      </c>
      <c r="B4237" s="24">
        <v>26</v>
      </c>
      <c r="C4237" s="24">
        <v>11</v>
      </c>
    </row>
    <row r="4238" spans="1:3" x14ac:dyDescent="0.2">
      <c r="A4238" s="24">
        <v>6</v>
      </c>
      <c r="B4238" s="24">
        <v>26</v>
      </c>
      <c r="C4238" s="24">
        <v>12</v>
      </c>
    </row>
    <row r="4239" spans="1:3" x14ac:dyDescent="0.2">
      <c r="A4239" s="24">
        <v>6</v>
      </c>
      <c r="B4239" s="24">
        <v>26</v>
      </c>
      <c r="C4239" s="24">
        <v>13</v>
      </c>
    </row>
    <row r="4240" spans="1:3" x14ac:dyDescent="0.2">
      <c r="A4240" s="24">
        <v>6</v>
      </c>
      <c r="B4240" s="24">
        <v>26</v>
      </c>
      <c r="C4240" s="24">
        <v>14</v>
      </c>
    </row>
    <row r="4241" spans="1:3" x14ac:dyDescent="0.2">
      <c r="A4241" s="24">
        <v>6</v>
      </c>
      <c r="B4241" s="24">
        <v>26</v>
      </c>
      <c r="C4241" s="24">
        <v>15</v>
      </c>
    </row>
    <row r="4242" spans="1:3" x14ac:dyDescent="0.2">
      <c r="A4242" s="24">
        <v>6</v>
      </c>
      <c r="B4242" s="24">
        <v>26</v>
      </c>
      <c r="C4242" s="24">
        <v>16</v>
      </c>
    </row>
    <row r="4243" spans="1:3" x14ac:dyDescent="0.2">
      <c r="A4243" s="24">
        <v>6</v>
      </c>
      <c r="B4243" s="24">
        <v>26</v>
      </c>
      <c r="C4243" s="24">
        <v>17</v>
      </c>
    </row>
    <row r="4244" spans="1:3" x14ac:dyDescent="0.2">
      <c r="A4244" s="24">
        <v>6</v>
      </c>
      <c r="B4244" s="24">
        <v>26</v>
      </c>
      <c r="C4244" s="24">
        <v>18</v>
      </c>
    </row>
    <row r="4245" spans="1:3" x14ac:dyDescent="0.2">
      <c r="A4245" s="24">
        <v>6</v>
      </c>
      <c r="B4245" s="24">
        <v>26</v>
      </c>
      <c r="C4245" s="24">
        <v>19</v>
      </c>
    </row>
    <row r="4246" spans="1:3" x14ac:dyDescent="0.2">
      <c r="A4246" s="24">
        <v>6</v>
      </c>
      <c r="B4246" s="24">
        <v>26</v>
      </c>
      <c r="C4246" s="24">
        <v>20</v>
      </c>
    </row>
    <row r="4247" spans="1:3" x14ac:dyDescent="0.2">
      <c r="A4247" s="24">
        <v>6</v>
      </c>
      <c r="B4247" s="24">
        <v>26</v>
      </c>
      <c r="C4247" s="24">
        <v>21</v>
      </c>
    </row>
    <row r="4248" spans="1:3" x14ac:dyDescent="0.2">
      <c r="A4248" s="24">
        <v>6</v>
      </c>
      <c r="B4248" s="24">
        <v>26</v>
      </c>
      <c r="C4248" s="24">
        <v>22</v>
      </c>
    </row>
    <row r="4249" spans="1:3" x14ac:dyDescent="0.2">
      <c r="A4249" s="24">
        <v>6</v>
      </c>
      <c r="B4249" s="24">
        <v>26</v>
      </c>
      <c r="C4249" s="24">
        <v>23</v>
      </c>
    </row>
    <row r="4250" spans="1:3" x14ac:dyDescent="0.2">
      <c r="A4250" s="24">
        <v>6</v>
      </c>
      <c r="B4250" s="24">
        <v>26</v>
      </c>
      <c r="C4250" s="24">
        <v>24</v>
      </c>
    </row>
    <row r="4251" spans="1:3" x14ac:dyDescent="0.2">
      <c r="A4251" s="24">
        <v>6</v>
      </c>
      <c r="B4251" s="24">
        <v>27</v>
      </c>
      <c r="C4251" s="24">
        <v>1</v>
      </c>
    </row>
    <row r="4252" spans="1:3" x14ac:dyDescent="0.2">
      <c r="A4252" s="24">
        <v>6</v>
      </c>
      <c r="B4252" s="24">
        <v>27</v>
      </c>
      <c r="C4252" s="24">
        <v>2</v>
      </c>
    </row>
    <row r="4253" spans="1:3" x14ac:dyDescent="0.2">
      <c r="A4253" s="24">
        <v>6</v>
      </c>
      <c r="B4253" s="24">
        <v>27</v>
      </c>
      <c r="C4253" s="24">
        <v>3</v>
      </c>
    </row>
    <row r="4254" spans="1:3" x14ac:dyDescent="0.2">
      <c r="A4254" s="24">
        <v>6</v>
      </c>
      <c r="B4254" s="24">
        <v>27</v>
      </c>
      <c r="C4254" s="24">
        <v>4</v>
      </c>
    </row>
    <row r="4255" spans="1:3" x14ac:dyDescent="0.2">
      <c r="A4255" s="24">
        <v>6</v>
      </c>
      <c r="B4255" s="24">
        <v>27</v>
      </c>
      <c r="C4255" s="24">
        <v>5</v>
      </c>
    </row>
    <row r="4256" spans="1:3" x14ac:dyDescent="0.2">
      <c r="A4256" s="24">
        <v>6</v>
      </c>
      <c r="B4256" s="24">
        <v>27</v>
      </c>
      <c r="C4256" s="24">
        <v>6</v>
      </c>
    </row>
    <row r="4257" spans="1:3" x14ac:dyDescent="0.2">
      <c r="A4257" s="24">
        <v>6</v>
      </c>
      <c r="B4257" s="24">
        <v>27</v>
      </c>
      <c r="C4257" s="24">
        <v>7</v>
      </c>
    </row>
    <row r="4258" spans="1:3" x14ac:dyDescent="0.2">
      <c r="A4258" s="24">
        <v>6</v>
      </c>
      <c r="B4258" s="24">
        <v>27</v>
      </c>
      <c r="C4258" s="24">
        <v>8</v>
      </c>
    </row>
    <row r="4259" spans="1:3" x14ac:dyDescent="0.2">
      <c r="A4259" s="24">
        <v>6</v>
      </c>
      <c r="B4259" s="24">
        <v>27</v>
      </c>
      <c r="C4259" s="24">
        <v>9</v>
      </c>
    </row>
    <row r="4260" spans="1:3" x14ac:dyDescent="0.2">
      <c r="A4260" s="24">
        <v>6</v>
      </c>
      <c r="B4260" s="24">
        <v>27</v>
      </c>
      <c r="C4260" s="24">
        <v>10</v>
      </c>
    </row>
    <row r="4261" spans="1:3" x14ac:dyDescent="0.2">
      <c r="A4261" s="24">
        <v>6</v>
      </c>
      <c r="B4261" s="24">
        <v>27</v>
      </c>
      <c r="C4261" s="24">
        <v>11</v>
      </c>
    </row>
    <row r="4262" spans="1:3" x14ac:dyDescent="0.2">
      <c r="A4262" s="24">
        <v>6</v>
      </c>
      <c r="B4262" s="24">
        <v>27</v>
      </c>
      <c r="C4262" s="24">
        <v>12</v>
      </c>
    </row>
    <row r="4263" spans="1:3" x14ac:dyDescent="0.2">
      <c r="A4263" s="24">
        <v>6</v>
      </c>
      <c r="B4263" s="24">
        <v>27</v>
      </c>
      <c r="C4263" s="24">
        <v>13</v>
      </c>
    </row>
    <row r="4264" spans="1:3" x14ac:dyDescent="0.2">
      <c r="A4264" s="24">
        <v>6</v>
      </c>
      <c r="B4264" s="24">
        <v>27</v>
      </c>
      <c r="C4264" s="24">
        <v>14</v>
      </c>
    </row>
    <row r="4265" spans="1:3" x14ac:dyDescent="0.2">
      <c r="A4265" s="24">
        <v>6</v>
      </c>
      <c r="B4265" s="24">
        <v>27</v>
      </c>
      <c r="C4265" s="24">
        <v>15</v>
      </c>
    </row>
    <row r="4266" spans="1:3" x14ac:dyDescent="0.2">
      <c r="A4266" s="24">
        <v>6</v>
      </c>
      <c r="B4266" s="24">
        <v>27</v>
      </c>
      <c r="C4266" s="24">
        <v>16</v>
      </c>
    </row>
    <row r="4267" spans="1:3" x14ac:dyDescent="0.2">
      <c r="A4267" s="24">
        <v>6</v>
      </c>
      <c r="B4267" s="24">
        <v>27</v>
      </c>
      <c r="C4267" s="24">
        <v>17</v>
      </c>
    </row>
    <row r="4268" spans="1:3" x14ac:dyDescent="0.2">
      <c r="A4268" s="24">
        <v>6</v>
      </c>
      <c r="B4268" s="24">
        <v>27</v>
      </c>
      <c r="C4268" s="24">
        <v>18</v>
      </c>
    </row>
    <row r="4269" spans="1:3" x14ac:dyDescent="0.2">
      <c r="A4269" s="24">
        <v>6</v>
      </c>
      <c r="B4269" s="24">
        <v>27</v>
      </c>
      <c r="C4269" s="24">
        <v>19</v>
      </c>
    </row>
    <row r="4270" spans="1:3" x14ac:dyDescent="0.2">
      <c r="A4270" s="24">
        <v>6</v>
      </c>
      <c r="B4270" s="24">
        <v>27</v>
      </c>
      <c r="C4270" s="24">
        <v>20</v>
      </c>
    </row>
    <row r="4271" spans="1:3" x14ac:dyDescent="0.2">
      <c r="A4271" s="24">
        <v>6</v>
      </c>
      <c r="B4271" s="24">
        <v>27</v>
      </c>
      <c r="C4271" s="24">
        <v>21</v>
      </c>
    </row>
    <row r="4272" spans="1:3" x14ac:dyDescent="0.2">
      <c r="A4272" s="24">
        <v>6</v>
      </c>
      <c r="B4272" s="24">
        <v>27</v>
      </c>
      <c r="C4272" s="24">
        <v>22</v>
      </c>
    </row>
    <row r="4273" spans="1:3" x14ac:dyDescent="0.2">
      <c r="A4273" s="24">
        <v>6</v>
      </c>
      <c r="B4273" s="24">
        <v>27</v>
      </c>
      <c r="C4273" s="24">
        <v>23</v>
      </c>
    </row>
    <row r="4274" spans="1:3" x14ac:dyDescent="0.2">
      <c r="A4274" s="24">
        <v>6</v>
      </c>
      <c r="B4274" s="24">
        <v>27</v>
      </c>
      <c r="C4274" s="24">
        <v>24</v>
      </c>
    </row>
    <row r="4275" spans="1:3" x14ac:dyDescent="0.2">
      <c r="A4275" s="24">
        <v>6</v>
      </c>
      <c r="B4275" s="24">
        <v>28</v>
      </c>
      <c r="C4275" s="24">
        <v>1</v>
      </c>
    </row>
    <row r="4276" spans="1:3" x14ac:dyDescent="0.2">
      <c r="A4276" s="24">
        <v>6</v>
      </c>
      <c r="B4276" s="24">
        <v>28</v>
      </c>
      <c r="C4276" s="24">
        <v>2</v>
      </c>
    </row>
    <row r="4277" spans="1:3" x14ac:dyDescent="0.2">
      <c r="A4277" s="24">
        <v>6</v>
      </c>
      <c r="B4277" s="24">
        <v>28</v>
      </c>
      <c r="C4277" s="24">
        <v>3</v>
      </c>
    </row>
    <row r="4278" spans="1:3" x14ac:dyDescent="0.2">
      <c r="A4278" s="24">
        <v>6</v>
      </c>
      <c r="B4278" s="24">
        <v>28</v>
      </c>
      <c r="C4278" s="24">
        <v>4</v>
      </c>
    </row>
    <row r="4279" spans="1:3" x14ac:dyDescent="0.2">
      <c r="A4279" s="24">
        <v>6</v>
      </c>
      <c r="B4279" s="24">
        <v>28</v>
      </c>
      <c r="C4279" s="24">
        <v>5</v>
      </c>
    </row>
    <row r="4280" spans="1:3" x14ac:dyDescent="0.2">
      <c r="A4280" s="24">
        <v>6</v>
      </c>
      <c r="B4280" s="24">
        <v>28</v>
      </c>
      <c r="C4280" s="24">
        <v>6</v>
      </c>
    </row>
    <row r="4281" spans="1:3" x14ac:dyDescent="0.2">
      <c r="A4281" s="24">
        <v>6</v>
      </c>
      <c r="B4281" s="24">
        <v>28</v>
      </c>
      <c r="C4281" s="24">
        <v>7</v>
      </c>
    </row>
    <row r="4282" spans="1:3" x14ac:dyDescent="0.2">
      <c r="A4282" s="24">
        <v>6</v>
      </c>
      <c r="B4282" s="24">
        <v>28</v>
      </c>
      <c r="C4282" s="24">
        <v>8</v>
      </c>
    </row>
    <row r="4283" spans="1:3" x14ac:dyDescent="0.2">
      <c r="A4283" s="24">
        <v>6</v>
      </c>
      <c r="B4283" s="24">
        <v>28</v>
      </c>
      <c r="C4283" s="24">
        <v>9</v>
      </c>
    </row>
    <row r="4284" spans="1:3" x14ac:dyDescent="0.2">
      <c r="A4284" s="24">
        <v>6</v>
      </c>
      <c r="B4284" s="24">
        <v>28</v>
      </c>
      <c r="C4284" s="24">
        <v>10</v>
      </c>
    </row>
    <row r="4285" spans="1:3" x14ac:dyDescent="0.2">
      <c r="A4285" s="24">
        <v>6</v>
      </c>
      <c r="B4285" s="24">
        <v>28</v>
      </c>
      <c r="C4285" s="24">
        <v>11</v>
      </c>
    </row>
    <row r="4286" spans="1:3" x14ac:dyDescent="0.2">
      <c r="A4286" s="24">
        <v>6</v>
      </c>
      <c r="B4286" s="24">
        <v>28</v>
      </c>
      <c r="C4286" s="24">
        <v>12</v>
      </c>
    </row>
    <row r="4287" spans="1:3" x14ac:dyDescent="0.2">
      <c r="A4287" s="24">
        <v>6</v>
      </c>
      <c r="B4287" s="24">
        <v>28</v>
      </c>
      <c r="C4287" s="24">
        <v>13</v>
      </c>
    </row>
    <row r="4288" spans="1:3" x14ac:dyDescent="0.2">
      <c r="A4288" s="24">
        <v>6</v>
      </c>
      <c r="B4288" s="24">
        <v>28</v>
      </c>
      <c r="C4288" s="24">
        <v>14</v>
      </c>
    </row>
    <row r="4289" spans="1:3" x14ac:dyDescent="0.2">
      <c r="A4289" s="24">
        <v>6</v>
      </c>
      <c r="B4289" s="24">
        <v>28</v>
      </c>
      <c r="C4289" s="24">
        <v>15</v>
      </c>
    </row>
    <row r="4290" spans="1:3" x14ac:dyDescent="0.2">
      <c r="A4290" s="24">
        <v>6</v>
      </c>
      <c r="B4290" s="24">
        <v>28</v>
      </c>
      <c r="C4290" s="24">
        <v>16</v>
      </c>
    </row>
    <row r="4291" spans="1:3" x14ac:dyDescent="0.2">
      <c r="A4291" s="24">
        <v>6</v>
      </c>
      <c r="B4291" s="24">
        <v>28</v>
      </c>
      <c r="C4291" s="24">
        <v>17</v>
      </c>
    </row>
    <row r="4292" spans="1:3" x14ac:dyDescent="0.2">
      <c r="A4292" s="24">
        <v>6</v>
      </c>
      <c r="B4292" s="24">
        <v>28</v>
      </c>
      <c r="C4292" s="24">
        <v>18</v>
      </c>
    </row>
    <row r="4293" spans="1:3" x14ac:dyDescent="0.2">
      <c r="A4293" s="24">
        <v>6</v>
      </c>
      <c r="B4293" s="24">
        <v>28</v>
      </c>
      <c r="C4293" s="24">
        <v>19</v>
      </c>
    </row>
    <row r="4294" spans="1:3" x14ac:dyDescent="0.2">
      <c r="A4294" s="24">
        <v>6</v>
      </c>
      <c r="B4294" s="24">
        <v>28</v>
      </c>
      <c r="C4294" s="24">
        <v>20</v>
      </c>
    </row>
    <row r="4295" spans="1:3" x14ac:dyDescent="0.2">
      <c r="A4295" s="24">
        <v>6</v>
      </c>
      <c r="B4295" s="24">
        <v>28</v>
      </c>
      <c r="C4295" s="24">
        <v>21</v>
      </c>
    </row>
    <row r="4296" spans="1:3" x14ac:dyDescent="0.2">
      <c r="A4296" s="24">
        <v>6</v>
      </c>
      <c r="B4296" s="24">
        <v>28</v>
      </c>
      <c r="C4296" s="24">
        <v>22</v>
      </c>
    </row>
    <row r="4297" spans="1:3" x14ac:dyDescent="0.2">
      <c r="A4297" s="24">
        <v>6</v>
      </c>
      <c r="B4297" s="24">
        <v>28</v>
      </c>
      <c r="C4297" s="24">
        <v>23</v>
      </c>
    </row>
    <row r="4298" spans="1:3" x14ac:dyDescent="0.2">
      <c r="A4298" s="24">
        <v>6</v>
      </c>
      <c r="B4298" s="24">
        <v>28</v>
      </c>
      <c r="C4298" s="24">
        <v>24</v>
      </c>
    </row>
    <row r="4299" spans="1:3" x14ac:dyDescent="0.2">
      <c r="A4299" s="24">
        <v>6</v>
      </c>
      <c r="B4299" s="24">
        <v>29</v>
      </c>
      <c r="C4299" s="24">
        <v>1</v>
      </c>
    </row>
    <row r="4300" spans="1:3" x14ac:dyDescent="0.2">
      <c r="A4300" s="24">
        <v>6</v>
      </c>
      <c r="B4300" s="24">
        <v>29</v>
      </c>
      <c r="C4300" s="24">
        <v>2</v>
      </c>
    </row>
    <row r="4301" spans="1:3" x14ac:dyDescent="0.2">
      <c r="A4301" s="24">
        <v>6</v>
      </c>
      <c r="B4301" s="24">
        <v>29</v>
      </c>
      <c r="C4301" s="24">
        <v>3</v>
      </c>
    </row>
    <row r="4302" spans="1:3" x14ac:dyDescent="0.2">
      <c r="A4302" s="24">
        <v>6</v>
      </c>
      <c r="B4302" s="24">
        <v>29</v>
      </c>
      <c r="C4302" s="24">
        <v>4</v>
      </c>
    </row>
    <row r="4303" spans="1:3" x14ac:dyDescent="0.2">
      <c r="A4303" s="24">
        <v>6</v>
      </c>
      <c r="B4303" s="24">
        <v>29</v>
      </c>
      <c r="C4303" s="24">
        <v>5</v>
      </c>
    </row>
    <row r="4304" spans="1:3" x14ac:dyDescent="0.2">
      <c r="A4304" s="24">
        <v>6</v>
      </c>
      <c r="B4304" s="24">
        <v>29</v>
      </c>
      <c r="C4304" s="24">
        <v>6</v>
      </c>
    </row>
    <row r="4305" spans="1:3" x14ac:dyDescent="0.2">
      <c r="A4305" s="24">
        <v>6</v>
      </c>
      <c r="B4305" s="24">
        <v>29</v>
      </c>
      <c r="C4305" s="24">
        <v>7</v>
      </c>
    </row>
    <row r="4306" spans="1:3" x14ac:dyDescent="0.2">
      <c r="A4306" s="24">
        <v>6</v>
      </c>
      <c r="B4306" s="24">
        <v>29</v>
      </c>
      <c r="C4306" s="24">
        <v>8</v>
      </c>
    </row>
    <row r="4307" spans="1:3" x14ac:dyDescent="0.2">
      <c r="A4307" s="24">
        <v>6</v>
      </c>
      <c r="B4307" s="24">
        <v>29</v>
      </c>
      <c r="C4307" s="24">
        <v>9</v>
      </c>
    </row>
    <row r="4308" spans="1:3" x14ac:dyDescent="0.2">
      <c r="A4308" s="24">
        <v>6</v>
      </c>
      <c r="B4308" s="24">
        <v>29</v>
      </c>
      <c r="C4308" s="24">
        <v>10</v>
      </c>
    </row>
    <row r="4309" spans="1:3" x14ac:dyDescent="0.2">
      <c r="A4309" s="24">
        <v>6</v>
      </c>
      <c r="B4309" s="24">
        <v>29</v>
      </c>
      <c r="C4309" s="24">
        <v>11</v>
      </c>
    </row>
    <row r="4310" spans="1:3" x14ac:dyDescent="0.2">
      <c r="A4310" s="24">
        <v>6</v>
      </c>
      <c r="B4310" s="24">
        <v>29</v>
      </c>
      <c r="C4310" s="24">
        <v>12</v>
      </c>
    </row>
    <row r="4311" spans="1:3" x14ac:dyDescent="0.2">
      <c r="A4311" s="24">
        <v>6</v>
      </c>
      <c r="B4311" s="24">
        <v>29</v>
      </c>
      <c r="C4311" s="24">
        <v>13</v>
      </c>
    </row>
    <row r="4312" spans="1:3" x14ac:dyDescent="0.2">
      <c r="A4312" s="24">
        <v>6</v>
      </c>
      <c r="B4312" s="24">
        <v>29</v>
      </c>
      <c r="C4312" s="24">
        <v>14</v>
      </c>
    </row>
    <row r="4313" spans="1:3" x14ac:dyDescent="0.2">
      <c r="A4313" s="24">
        <v>6</v>
      </c>
      <c r="B4313" s="24">
        <v>29</v>
      </c>
      <c r="C4313" s="24">
        <v>15</v>
      </c>
    </row>
    <row r="4314" spans="1:3" x14ac:dyDescent="0.2">
      <c r="A4314" s="24">
        <v>6</v>
      </c>
      <c r="B4314" s="24">
        <v>29</v>
      </c>
      <c r="C4314" s="24">
        <v>16</v>
      </c>
    </row>
    <row r="4315" spans="1:3" x14ac:dyDescent="0.2">
      <c r="A4315" s="24">
        <v>6</v>
      </c>
      <c r="B4315" s="24">
        <v>29</v>
      </c>
      <c r="C4315" s="24">
        <v>17</v>
      </c>
    </row>
    <row r="4316" spans="1:3" x14ac:dyDescent="0.2">
      <c r="A4316" s="24">
        <v>6</v>
      </c>
      <c r="B4316" s="24">
        <v>29</v>
      </c>
      <c r="C4316" s="24">
        <v>18</v>
      </c>
    </row>
    <row r="4317" spans="1:3" x14ac:dyDescent="0.2">
      <c r="A4317" s="24">
        <v>6</v>
      </c>
      <c r="B4317" s="24">
        <v>29</v>
      </c>
      <c r="C4317" s="24">
        <v>19</v>
      </c>
    </row>
    <row r="4318" spans="1:3" x14ac:dyDescent="0.2">
      <c r="A4318" s="24">
        <v>6</v>
      </c>
      <c r="B4318" s="24">
        <v>29</v>
      </c>
      <c r="C4318" s="24">
        <v>20</v>
      </c>
    </row>
    <row r="4319" spans="1:3" x14ac:dyDescent="0.2">
      <c r="A4319" s="24">
        <v>6</v>
      </c>
      <c r="B4319" s="24">
        <v>29</v>
      </c>
      <c r="C4319" s="24">
        <v>21</v>
      </c>
    </row>
    <row r="4320" spans="1:3" x14ac:dyDescent="0.2">
      <c r="A4320" s="24">
        <v>6</v>
      </c>
      <c r="B4320" s="24">
        <v>29</v>
      </c>
      <c r="C4320" s="24">
        <v>22</v>
      </c>
    </row>
    <row r="4321" spans="1:3" x14ac:dyDescent="0.2">
      <c r="A4321" s="24">
        <v>6</v>
      </c>
      <c r="B4321" s="24">
        <v>29</v>
      </c>
      <c r="C4321" s="24">
        <v>23</v>
      </c>
    </row>
    <row r="4322" spans="1:3" x14ac:dyDescent="0.2">
      <c r="A4322" s="24">
        <v>6</v>
      </c>
      <c r="B4322" s="24">
        <v>29</v>
      </c>
      <c r="C4322" s="24">
        <v>24</v>
      </c>
    </row>
    <row r="4323" spans="1:3" x14ac:dyDescent="0.2">
      <c r="A4323" s="24">
        <v>6</v>
      </c>
      <c r="B4323" s="24">
        <v>30</v>
      </c>
      <c r="C4323" s="24">
        <v>1</v>
      </c>
    </row>
    <row r="4324" spans="1:3" x14ac:dyDescent="0.2">
      <c r="A4324" s="24">
        <v>6</v>
      </c>
      <c r="B4324" s="24">
        <v>30</v>
      </c>
      <c r="C4324" s="24">
        <v>2</v>
      </c>
    </row>
    <row r="4325" spans="1:3" x14ac:dyDescent="0.2">
      <c r="A4325" s="24">
        <v>6</v>
      </c>
      <c r="B4325" s="24">
        <v>30</v>
      </c>
      <c r="C4325" s="24">
        <v>3</v>
      </c>
    </row>
    <row r="4326" spans="1:3" x14ac:dyDescent="0.2">
      <c r="A4326" s="24">
        <v>6</v>
      </c>
      <c r="B4326" s="24">
        <v>30</v>
      </c>
      <c r="C4326" s="24">
        <v>4</v>
      </c>
    </row>
    <row r="4327" spans="1:3" x14ac:dyDescent="0.2">
      <c r="A4327" s="24">
        <v>6</v>
      </c>
      <c r="B4327" s="24">
        <v>30</v>
      </c>
      <c r="C4327" s="24">
        <v>5</v>
      </c>
    </row>
    <row r="4328" spans="1:3" x14ac:dyDescent="0.2">
      <c r="A4328" s="24">
        <v>6</v>
      </c>
      <c r="B4328" s="24">
        <v>30</v>
      </c>
      <c r="C4328" s="24">
        <v>6</v>
      </c>
    </row>
    <row r="4329" spans="1:3" x14ac:dyDescent="0.2">
      <c r="A4329" s="24">
        <v>6</v>
      </c>
      <c r="B4329" s="24">
        <v>30</v>
      </c>
      <c r="C4329" s="24">
        <v>7</v>
      </c>
    </row>
    <row r="4330" spans="1:3" x14ac:dyDescent="0.2">
      <c r="A4330" s="24">
        <v>6</v>
      </c>
      <c r="B4330" s="24">
        <v>30</v>
      </c>
      <c r="C4330" s="24">
        <v>8</v>
      </c>
    </row>
    <row r="4331" spans="1:3" x14ac:dyDescent="0.2">
      <c r="A4331" s="24">
        <v>6</v>
      </c>
      <c r="B4331" s="24">
        <v>30</v>
      </c>
      <c r="C4331" s="24">
        <v>9</v>
      </c>
    </row>
    <row r="4332" spans="1:3" x14ac:dyDescent="0.2">
      <c r="A4332" s="24">
        <v>6</v>
      </c>
      <c r="B4332" s="24">
        <v>30</v>
      </c>
      <c r="C4332" s="24">
        <v>10</v>
      </c>
    </row>
    <row r="4333" spans="1:3" x14ac:dyDescent="0.2">
      <c r="A4333" s="24">
        <v>6</v>
      </c>
      <c r="B4333" s="24">
        <v>30</v>
      </c>
      <c r="C4333" s="24">
        <v>11</v>
      </c>
    </row>
    <row r="4334" spans="1:3" x14ac:dyDescent="0.2">
      <c r="A4334" s="24">
        <v>6</v>
      </c>
      <c r="B4334" s="24">
        <v>30</v>
      </c>
      <c r="C4334" s="24">
        <v>12</v>
      </c>
    </row>
    <row r="4335" spans="1:3" x14ac:dyDescent="0.2">
      <c r="A4335" s="24">
        <v>6</v>
      </c>
      <c r="B4335" s="24">
        <v>30</v>
      </c>
      <c r="C4335" s="24">
        <v>13</v>
      </c>
    </row>
    <row r="4336" spans="1:3" x14ac:dyDescent="0.2">
      <c r="A4336" s="24">
        <v>6</v>
      </c>
      <c r="B4336" s="24">
        <v>30</v>
      </c>
      <c r="C4336" s="24">
        <v>14</v>
      </c>
    </row>
    <row r="4337" spans="1:3" x14ac:dyDescent="0.2">
      <c r="A4337" s="24">
        <v>6</v>
      </c>
      <c r="B4337" s="24">
        <v>30</v>
      </c>
      <c r="C4337" s="24">
        <v>15</v>
      </c>
    </row>
    <row r="4338" spans="1:3" x14ac:dyDescent="0.2">
      <c r="A4338" s="24">
        <v>6</v>
      </c>
      <c r="B4338" s="24">
        <v>30</v>
      </c>
      <c r="C4338" s="24">
        <v>16</v>
      </c>
    </row>
    <row r="4339" spans="1:3" x14ac:dyDescent="0.2">
      <c r="A4339" s="24">
        <v>6</v>
      </c>
      <c r="B4339" s="24">
        <v>30</v>
      </c>
      <c r="C4339" s="24">
        <v>17</v>
      </c>
    </row>
    <row r="4340" spans="1:3" x14ac:dyDescent="0.2">
      <c r="A4340" s="24">
        <v>6</v>
      </c>
      <c r="B4340" s="24">
        <v>30</v>
      </c>
      <c r="C4340" s="24">
        <v>18</v>
      </c>
    </row>
    <row r="4341" spans="1:3" x14ac:dyDescent="0.2">
      <c r="A4341" s="24">
        <v>6</v>
      </c>
      <c r="B4341" s="24">
        <v>30</v>
      </c>
      <c r="C4341" s="24">
        <v>19</v>
      </c>
    </row>
    <row r="4342" spans="1:3" x14ac:dyDescent="0.2">
      <c r="A4342" s="24">
        <v>6</v>
      </c>
      <c r="B4342" s="24">
        <v>30</v>
      </c>
      <c r="C4342" s="24">
        <v>20</v>
      </c>
    </row>
    <row r="4343" spans="1:3" x14ac:dyDescent="0.2">
      <c r="A4343" s="24">
        <v>6</v>
      </c>
      <c r="B4343" s="24">
        <v>30</v>
      </c>
      <c r="C4343" s="24">
        <v>21</v>
      </c>
    </row>
    <row r="4344" spans="1:3" x14ac:dyDescent="0.2">
      <c r="A4344" s="24">
        <v>6</v>
      </c>
      <c r="B4344" s="24">
        <v>30</v>
      </c>
      <c r="C4344" s="24">
        <v>22</v>
      </c>
    </row>
    <row r="4345" spans="1:3" x14ac:dyDescent="0.2">
      <c r="A4345" s="24">
        <v>6</v>
      </c>
      <c r="B4345" s="24">
        <v>30</v>
      </c>
      <c r="C4345" s="24">
        <v>23</v>
      </c>
    </row>
    <row r="4346" spans="1:3" x14ac:dyDescent="0.2">
      <c r="A4346" s="24">
        <v>6</v>
      </c>
      <c r="B4346" s="24">
        <v>30</v>
      </c>
      <c r="C4346" s="24">
        <v>24</v>
      </c>
    </row>
    <row r="4347" spans="1:3" x14ac:dyDescent="0.2">
      <c r="A4347" s="24">
        <v>7</v>
      </c>
      <c r="B4347" s="24">
        <v>1</v>
      </c>
      <c r="C4347" s="24">
        <v>1</v>
      </c>
    </row>
    <row r="4348" spans="1:3" x14ac:dyDescent="0.2">
      <c r="A4348" s="24">
        <v>7</v>
      </c>
      <c r="B4348" s="24">
        <v>1</v>
      </c>
      <c r="C4348" s="24">
        <v>2</v>
      </c>
    </row>
    <row r="4349" spans="1:3" x14ac:dyDescent="0.2">
      <c r="A4349" s="24">
        <v>7</v>
      </c>
      <c r="B4349" s="24">
        <v>1</v>
      </c>
      <c r="C4349" s="24">
        <v>3</v>
      </c>
    </row>
    <row r="4350" spans="1:3" x14ac:dyDescent="0.2">
      <c r="A4350" s="24">
        <v>7</v>
      </c>
      <c r="B4350" s="24">
        <v>1</v>
      </c>
      <c r="C4350" s="24">
        <v>4</v>
      </c>
    </row>
    <row r="4351" spans="1:3" x14ac:dyDescent="0.2">
      <c r="A4351" s="24">
        <v>7</v>
      </c>
      <c r="B4351" s="24">
        <v>1</v>
      </c>
      <c r="C4351" s="24">
        <v>5</v>
      </c>
    </row>
    <row r="4352" spans="1:3" x14ac:dyDescent="0.2">
      <c r="A4352" s="24">
        <v>7</v>
      </c>
      <c r="B4352" s="24">
        <v>1</v>
      </c>
      <c r="C4352" s="24">
        <v>6</v>
      </c>
    </row>
    <row r="4353" spans="1:3" x14ac:dyDescent="0.2">
      <c r="A4353" s="24">
        <v>7</v>
      </c>
      <c r="B4353" s="24">
        <v>1</v>
      </c>
      <c r="C4353" s="24">
        <v>7</v>
      </c>
    </row>
    <row r="4354" spans="1:3" x14ac:dyDescent="0.2">
      <c r="A4354" s="24">
        <v>7</v>
      </c>
      <c r="B4354" s="24">
        <v>1</v>
      </c>
      <c r="C4354" s="24">
        <v>8</v>
      </c>
    </row>
    <row r="4355" spans="1:3" x14ac:dyDescent="0.2">
      <c r="A4355" s="24">
        <v>7</v>
      </c>
      <c r="B4355" s="24">
        <v>1</v>
      </c>
      <c r="C4355" s="24">
        <v>9</v>
      </c>
    </row>
    <row r="4356" spans="1:3" x14ac:dyDescent="0.2">
      <c r="A4356" s="24">
        <v>7</v>
      </c>
      <c r="B4356" s="24">
        <v>1</v>
      </c>
      <c r="C4356" s="24">
        <v>10</v>
      </c>
    </row>
    <row r="4357" spans="1:3" x14ac:dyDescent="0.2">
      <c r="A4357" s="24">
        <v>7</v>
      </c>
      <c r="B4357" s="24">
        <v>1</v>
      </c>
      <c r="C4357" s="24">
        <v>11</v>
      </c>
    </row>
    <row r="4358" spans="1:3" x14ac:dyDescent="0.2">
      <c r="A4358" s="24">
        <v>7</v>
      </c>
      <c r="B4358" s="24">
        <v>1</v>
      </c>
      <c r="C4358" s="24">
        <v>12</v>
      </c>
    </row>
    <row r="4359" spans="1:3" x14ac:dyDescent="0.2">
      <c r="A4359" s="24">
        <v>7</v>
      </c>
      <c r="B4359" s="24">
        <v>1</v>
      </c>
      <c r="C4359" s="24">
        <v>13</v>
      </c>
    </row>
    <row r="4360" spans="1:3" x14ac:dyDescent="0.2">
      <c r="A4360" s="24">
        <v>7</v>
      </c>
      <c r="B4360" s="24">
        <v>1</v>
      </c>
      <c r="C4360" s="24">
        <v>14</v>
      </c>
    </row>
    <row r="4361" spans="1:3" x14ac:dyDescent="0.2">
      <c r="A4361" s="24">
        <v>7</v>
      </c>
      <c r="B4361" s="24">
        <v>1</v>
      </c>
      <c r="C4361" s="24">
        <v>15</v>
      </c>
    </row>
    <row r="4362" spans="1:3" x14ac:dyDescent="0.2">
      <c r="A4362" s="24">
        <v>7</v>
      </c>
      <c r="B4362" s="24">
        <v>1</v>
      </c>
      <c r="C4362" s="24">
        <v>16</v>
      </c>
    </row>
    <row r="4363" spans="1:3" x14ac:dyDescent="0.2">
      <c r="A4363" s="24">
        <v>7</v>
      </c>
      <c r="B4363" s="24">
        <v>1</v>
      </c>
      <c r="C4363" s="24">
        <v>17</v>
      </c>
    </row>
    <row r="4364" spans="1:3" x14ac:dyDescent="0.2">
      <c r="A4364" s="24">
        <v>7</v>
      </c>
      <c r="B4364" s="24">
        <v>1</v>
      </c>
      <c r="C4364" s="24">
        <v>18</v>
      </c>
    </row>
    <row r="4365" spans="1:3" x14ac:dyDescent="0.2">
      <c r="A4365" s="24">
        <v>7</v>
      </c>
      <c r="B4365" s="24">
        <v>1</v>
      </c>
      <c r="C4365" s="24">
        <v>19</v>
      </c>
    </row>
    <row r="4366" spans="1:3" x14ac:dyDescent="0.2">
      <c r="A4366" s="24">
        <v>7</v>
      </c>
      <c r="B4366" s="24">
        <v>1</v>
      </c>
      <c r="C4366" s="24">
        <v>20</v>
      </c>
    </row>
    <row r="4367" spans="1:3" x14ac:dyDescent="0.2">
      <c r="A4367" s="24">
        <v>7</v>
      </c>
      <c r="B4367" s="24">
        <v>1</v>
      </c>
      <c r="C4367" s="24">
        <v>21</v>
      </c>
    </row>
    <row r="4368" spans="1:3" x14ac:dyDescent="0.2">
      <c r="A4368" s="24">
        <v>7</v>
      </c>
      <c r="B4368" s="24">
        <v>1</v>
      </c>
      <c r="C4368" s="24">
        <v>22</v>
      </c>
    </row>
    <row r="4369" spans="1:3" x14ac:dyDescent="0.2">
      <c r="A4369" s="24">
        <v>7</v>
      </c>
      <c r="B4369" s="24">
        <v>1</v>
      </c>
      <c r="C4369" s="24">
        <v>23</v>
      </c>
    </row>
    <row r="4370" spans="1:3" x14ac:dyDescent="0.2">
      <c r="A4370" s="24">
        <v>7</v>
      </c>
      <c r="B4370" s="24">
        <v>1</v>
      </c>
      <c r="C4370" s="24">
        <v>24</v>
      </c>
    </row>
    <row r="4371" spans="1:3" x14ac:dyDescent="0.2">
      <c r="A4371" s="24">
        <v>7</v>
      </c>
      <c r="B4371" s="24">
        <v>2</v>
      </c>
      <c r="C4371" s="24">
        <v>1</v>
      </c>
    </row>
    <row r="4372" spans="1:3" x14ac:dyDescent="0.2">
      <c r="A4372" s="24">
        <v>7</v>
      </c>
      <c r="B4372" s="24">
        <v>2</v>
      </c>
      <c r="C4372" s="24">
        <v>2</v>
      </c>
    </row>
    <row r="4373" spans="1:3" x14ac:dyDescent="0.2">
      <c r="A4373" s="24">
        <v>7</v>
      </c>
      <c r="B4373" s="24">
        <v>2</v>
      </c>
      <c r="C4373" s="24">
        <v>3</v>
      </c>
    </row>
    <row r="4374" spans="1:3" x14ac:dyDescent="0.2">
      <c r="A4374" s="24">
        <v>7</v>
      </c>
      <c r="B4374" s="24">
        <v>2</v>
      </c>
      <c r="C4374" s="24">
        <v>4</v>
      </c>
    </row>
    <row r="4375" spans="1:3" x14ac:dyDescent="0.2">
      <c r="A4375" s="24">
        <v>7</v>
      </c>
      <c r="B4375" s="24">
        <v>2</v>
      </c>
      <c r="C4375" s="24">
        <v>5</v>
      </c>
    </row>
    <row r="4376" spans="1:3" x14ac:dyDescent="0.2">
      <c r="A4376" s="24">
        <v>7</v>
      </c>
      <c r="B4376" s="24">
        <v>2</v>
      </c>
      <c r="C4376" s="24">
        <v>6</v>
      </c>
    </row>
    <row r="4377" spans="1:3" x14ac:dyDescent="0.2">
      <c r="A4377" s="24">
        <v>7</v>
      </c>
      <c r="B4377" s="24">
        <v>2</v>
      </c>
      <c r="C4377" s="24">
        <v>7</v>
      </c>
    </row>
    <row r="4378" spans="1:3" x14ac:dyDescent="0.2">
      <c r="A4378" s="24">
        <v>7</v>
      </c>
      <c r="B4378" s="24">
        <v>2</v>
      </c>
      <c r="C4378" s="24">
        <v>8</v>
      </c>
    </row>
    <row r="4379" spans="1:3" x14ac:dyDescent="0.2">
      <c r="A4379" s="24">
        <v>7</v>
      </c>
      <c r="B4379" s="24">
        <v>2</v>
      </c>
      <c r="C4379" s="24">
        <v>9</v>
      </c>
    </row>
    <row r="4380" spans="1:3" x14ac:dyDescent="0.2">
      <c r="A4380" s="24">
        <v>7</v>
      </c>
      <c r="B4380" s="24">
        <v>2</v>
      </c>
      <c r="C4380" s="24">
        <v>10</v>
      </c>
    </row>
    <row r="4381" spans="1:3" x14ac:dyDescent="0.2">
      <c r="A4381" s="24">
        <v>7</v>
      </c>
      <c r="B4381" s="24">
        <v>2</v>
      </c>
      <c r="C4381" s="24">
        <v>11</v>
      </c>
    </row>
    <row r="4382" spans="1:3" x14ac:dyDescent="0.2">
      <c r="A4382" s="24">
        <v>7</v>
      </c>
      <c r="B4382" s="24">
        <v>2</v>
      </c>
      <c r="C4382" s="24">
        <v>12</v>
      </c>
    </row>
    <row r="4383" spans="1:3" x14ac:dyDescent="0.2">
      <c r="A4383" s="24">
        <v>7</v>
      </c>
      <c r="B4383" s="24">
        <v>2</v>
      </c>
      <c r="C4383" s="24">
        <v>13</v>
      </c>
    </row>
    <row r="4384" spans="1:3" x14ac:dyDescent="0.2">
      <c r="A4384" s="24">
        <v>7</v>
      </c>
      <c r="B4384" s="24">
        <v>2</v>
      </c>
      <c r="C4384" s="24">
        <v>14</v>
      </c>
    </row>
    <row r="4385" spans="1:3" x14ac:dyDescent="0.2">
      <c r="A4385" s="24">
        <v>7</v>
      </c>
      <c r="B4385" s="24">
        <v>2</v>
      </c>
      <c r="C4385" s="24">
        <v>15</v>
      </c>
    </row>
    <row r="4386" spans="1:3" x14ac:dyDescent="0.2">
      <c r="A4386" s="24">
        <v>7</v>
      </c>
      <c r="B4386" s="24">
        <v>2</v>
      </c>
      <c r="C4386" s="24">
        <v>16</v>
      </c>
    </row>
    <row r="4387" spans="1:3" x14ac:dyDescent="0.2">
      <c r="A4387" s="24">
        <v>7</v>
      </c>
      <c r="B4387" s="24">
        <v>2</v>
      </c>
      <c r="C4387" s="24">
        <v>17</v>
      </c>
    </row>
    <row r="4388" spans="1:3" x14ac:dyDescent="0.2">
      <c r="A4388" s="24">
        <v>7</v>
      </c>
      <c r="B4388" s="24">
        <v>2</v>
      </c>
      <c r="C4388" s="24">
        <v>18</v>
      </c>
    </row>
    <row r="4389" spans="1:3" x14ac:dyDescent="0.2">
      <c r="A4389" s="24">
        <v>7</v>
      </c>
      <c r="B4389" s="24">
        <v>2</v>
      </c>
      <c r="C4389" s="24">
        <v>19</v>
      </c>
    </row>
    <row r="4390" spans="1:3" x14ac:dyDescent="0.2">
      <c r="A4390" s="24">
        <v>7</v>
      </c>
      <c r="B4390" s="24">
        <v>2</v>
      </c>
      <c r="C4390" s="24">
        <v>20</v>
      </c>
    </row>
    <row r="4391" spans="1:3" x14ac:dyDescent="0.2">
      <c r="A4391" s="24">
        <v>7</v>
      </c>
      <c r="B4391" s="24">
        <v>2</v>
      </c>
      <c r="C4391" s="24">
        <v>21</v>
      </c>
    </row>
    <row r="4392" spans="1:3" x14ac:dyDescent="0.2">
      <c r="A4392" s="24">
        <v>7</v>
      </c>
      <c r="B4392" s="24">
        <v>2</v>
      </c>
      <c r="C4392" s="24">
        <v>22</v>
      </c>
    </row>
    <row r="4393" spans="1:3" x14ac:dyDescent="0.2">
      <c r="A4393" s="24">
        <v>7</v>
      </c>
      <c r="B4393" s="24">
        <v>2</v>
      </c>
      <c r="C4393" s="24">
        <v>23</v>
      </c>
    </row>
    <row r="4394" spans="1:3" x14ac:dyDescent="0.2">
      <c r="A4394" s="24">
        <v>7</v>
      </c>
      <c r="B4394" s="24">
        <v>2</v>
      </c>
      <c r="C4394" s="24">
        <v>24</v>
      </c>
    </row>
    <row r="4395" spans="1:3" x14ac:dyDescent="0.2">
      <c r="A4395" s="24">
        <v>7</v>
      </c>
      <c r="B4395" s="24">
        <v>3</v>
      </c>
      <c r="C4395" s="24">
        <v>1</v>
      </c>
    </row>
    <row r="4396" spans="1:3" x14ac:dyDescent="0.2">
      <c r="A4396" s="24">
        <v>7</v>
      </c>
      <c r="B4396" s="24">
        <v>3</v>
      </c>
      <c r="C4396" s="24">
        <v>2</v>
      </c>
    </row>
    <row r="4397" spans="1:3" x14ac:dyDescent="0.2">
      <c r="A4397" s="24">
        <v>7</v>
      </c>
      <c r="B4397" s="24">
        <v>3</v>
      </c>
      <c r="C4397" s="24">
        <v>3</v>
      </c>
    </row>
    <row r="4398" spans="1:3" x14ac:dyDescent="0.2">
      <c r="A4398" s="24">
        <v>7</v>
      </c>
      <c r="B4398" s="24">
        <v>3</v>
      </c>
      <c r="C4398" s="24">
        <v>4</v>
      </c>
    </row>
    <row r="4399" spans="1:3" x14ac:dyDescent="0.2">
      <c r="A4399" s="24">
        <v>7</v>
      </c>
      <c r="B4399" s="24">
        <v>3</v>
      </c>
      <c r="C4399" s="24">
        <v>5</v>
      </c>
    </row>
    <row r="4400" spans="1:3" x14ac:dyDescent="0.2">
      <c r="A4400" s="24">
        <v>7</v>
      </c>
      <c r="B4400" s="24">
        <v>3</v>
      </c>
      <c r="C4400" s="24">
        <v>6</v>
      </c>
    </row>
    <row r="4401" spans="1:3" x14ac:dyDescent="0.2">
      <c r="A4401" s="24">
        <v>7</v>
      </c>
      <c r="B4401" s="24">
        <v>3</v>
      </c>
      <c r="C4401" s="24">
        <v>7</v>
      </c>
    </row>
    <row r="4402" spans="1:3" x14ac:dyDescent="0.2">
      <c r="A4402" s="24">
        <v>7</v>
      </c>
      <c r="B4402" s="24">
        <v>3</v>
      </c>
      <c r="C4402" s="24">
        <v>8</v>
      </c>
    </row>
    <row r="4403" spans="1:3" x14ac:dyDescent="0.2">
      <c r="A4403" s="24">
        <v>7</v>
      </c>
      <c r="B4403" s="24">
        <v>3</v>
      </c>
      <c r="C4403" s="24">
        <v>9</v>
      </c>
    </row>
    <row r="4404" spans="1:3" x14ac:dyDescent="0.2">
      <c r="A4404" s="24">
        <v>7</v>
      </c>
      <c r="B4404" s="24">
        <v>3</v>
      </c>
      <c r="C4404" s="24">
        <v>10</v>
      </c>
    </row>
    <row r="4405" spans="1:3" x14ac:dyDescent="0.2">
      <c r="A4405" s="24">
        <v>7</v>
      </c>
      <c r="B4405" s="24">
        <v>3</v>
      </c>
      <c r="C4405" s="24">
        <v>11</v>
      </c>
    </row>
    <row r="4406" spans="1:3" x14ac:dyDescent="0.2">
      <c r="A4406" s="24">
        <v>7</v>
      </c>
      <c r="B4406" s="24">
        <v>3</v>
      </c>
      <c r="C4406" s="24">
        <v>12</v>
      </c>
    </row>
    <row r="4407" spans="1:3" x14ac:dyDescent="0.2">
      <c r="A4407" s="24">
        <v>7</v>
      </c>
      <c r="B4407" s="24">
        <v>3</v>
      </c>
      <c r="C4407" s="24">
        <v>13</v>
      </c>
    </row>
    <row r="4408" spans="1:3" x14ac:dyDescent="0.2">
      <c r="A4408" s="24">
        <v>7</v>
      </c>
      <c r="B4408" s="24">
        <v>3</v>
      </c>
      <c r="C4408" s="24">
        <v>14</v>
      </c>
    </row>
    <row r="4409" spans="1:3" x14ac:dyDescent="0.2">
      <c r="A4409" s="24">
        <v>7</v>
      </c>
      <c r="B4409" s="24">
        <v>3</v>
      </c>
      <c r="C4409" s="24">
        <v>15</v>
      </c>
    </row>
    <row r="4410" spans="1:3" x14ac:dyDescent="0.2">
      <c r="A4410" s="24">
        <v>7</v>
      </c>
      <c r="B4410" s="24">
        <v>3</v>
      </c>
      <c r="C4410" s="24">
        <v>16</v>
      </c>
    </row>
    <row r="4411" spans="1:3" x14ac:dyDescent="0.2">
      <c r="A4411" s="24">
        <v>7</v>
      </c>
      <c r="B4411" s="24">
        <v>3</v>
      </c>
      <c r="C4411" s="24">
        <v>17</v>
      </c>
    </row>
    <row r="4412" spans="1:3" x14ac:dyDescent="0.2">
      <c r="A4412" s="24">
        <v>7</v>
      </c>
      <c r="B4412" s="24">
        <v>3</v>
      </c>
      <c r="C4412" s="24">
        <v>18</v>
      </c>
    </row>
    <row r="4413" spans="1:3" x14ac:dyDescent="0.2">
      <c r="A4413" s="24">
        <v>7</v>
      </c>
      <c r="B4413" s="24">
        <v>3</v>
      </c>
      <c r="C4413" s="24">
        <v>19</v>
      </c>
    </row>
    <row r="4414" spans="1:3" x14ac:dyDescent="0.2">
      <c r="A4414" s="24">
        <v>7</v>
      </c>
      <c r="B4414" s="24">
        <v>3</v>
      </c>
      <c r="C4414" s="24">
        <v>20</v>
      </c>
    </row>
    <row r="4415" spans="1:3" x14ac:dyDescent="0.2">
      <c r="A4415" s="24">
        <v>7</v>
      </c>
      <c r="B4415" s="24">
        <v>3</v>
      </c>
      <c r="C4415" s="24">
        <v>21</v>
      </c>
    </row>
    <row r="4416" spans="1:3" x14ac:dyDescent="0.2">
      <c r="A4416" s="24">
        <v>7</v>
      </c>
      <c r="B4416" s="24">
        <v>3</v>
      </c>
      <c r="C4416" s="24">
        <v>22</v>
      </c>
    </row>
    <row r="4417" spans="1:3" x14ac:dyDescent="0.2">
      <c r="A4417" s="24">
        <v>7</v>
      </c>
      <c r="B4417" s="24">
        <v>3</v>
      </c>
      <c r="C4417" s="24">
        <v>23</v>
      </c>
    </row>
    <row r="4418" spans="1:3" x14ac:dyDescent="0.2">
      <c r="A4418" s="24">
        <v>7</v>
      </c>
      <c r="B4418" s="24">
        <v>3</v>
      </c>
      <c r="C4418" s="24">
        <v>24</v>
      </c>
    </row>
    <row r="4419" spans="1:3" x14ac:dyDescent="0.2">
      <c r="A4419" s="24">
        <v>7</v>
      </c>
      <c r="B4419" s="24">
        <v>4</v>
      </c>
      <c r="C4419" s="24">
        <v>1</v>
      </c>
    </row>
    <row r="4420" spans="1:3" x14ac:dyDescent="0.2">
      <c r="A4420" s="24">
        <v>7</v>
      </c>
      <c r="B4420" s="24">
        <v>4</v>
      </c>
      <c r="C4420" s="24">
        <v>2</v>
      </c>
    </row>
    <row r="4421" spans="1:3" x14ac:dyDescent="0.2">
      <c r="A4421" s="24">
        <v>7</v>
      </c>
      <c r="B4421" s="24">
        <v>4</v>
      </c>
      <c r="C4421" s="24">
        <v>3</v>
      </c>
    </row>
    <row r="4422" spans="1:3" x14ac:dyDescent="0.2">
      <c r="A4422" s="24">
        <v>7</v>
      </c>
      <c r="B4422" s="24">
        <v>4</v>
      </c>
      <c r="C4422" s="24">
        <v>4</v>
      </c>
    </row>
    <row r="4423" spans="1:3" x14ac:dyDescent="0.2">
      <c r="A4423" s="24">
        <v>7</v>
      </c>
      <c r="B4423" s="24">
        <v>4</v>
      </c>
      <c r="C4423" s="24">
        <v>5</v>
      </c>
    </row>
    <row r="4424" spans="1:3" x14ac:dyDescent="0.2">
      <c r="A4424" s="24">
        <v>7</v>
      </c>
      <c r="B4424" s="24">
        <v>4</v>
      </c>
      <c r="C4424" s="24">
        <v>6</v>
      </c>
    </row>
    <row r="4425" spans="1:3" x14ac:dyDescent="0.2">
      <c r="A4425" s="24">
        <v>7</v>
      </c>
      <c r="B4425" s="24">
        <v>4</v>
      </c>
      <c r="C4425" s="24">
        <v>7</v>
      </c>
    </row>
    <row r="4426" spans="1:3" x14ac:dyDescent="0.2">
      <c r="A4426" s="24">
        <v>7</v>
      </c>
      <c r="B4426" s="24">
        <v>4</v>
      </c>
      <c r="C4426" s="24">
        <v>8</v>
      </c>
    </row>
    <row r="4427" spans="1:3" x14ac:dyDescent="0.2">
      <c r="A4427" s="24">
        <v>7</v>
      </c>
      <c r="B4427" s="24">
        <v>4</v>
      </c>
      <c r="C4427" s="24">
        <v>9</v>
      </c>
    </row>
    <row r="4428" spans="1:3" x14ac:dyDescent="0.2">
      <c r="A4428" s="24">
        <v>7</v>
      </c>
      <c r="B4428" s="24">
        <v>4</v>
      </c>
      <c r="C4428" s="24">
        <v>10</v>
      </c>
    </row>
    <row r="4429" spans="1:3" x14ac:dyDescent="0.2">
      <c r="A4429" s="24">
        <v>7</v>
      </c>
      <c r="B4429" s="24">
        <v>4</v>
      </c>
      <c r="C4429" s="24">
        <v>11</v>
      </c>
    </row>
    <row r="4430" spans="1:3" x14ac:dyDescent="0.2">
      <c r="A4430" s="24">
        <v>7</v>
      </c>
      <c r="B4430" s="24">
        <v>4</v>
      </c>
      <c r="C4430" s="24">
        <v>12</v>
      </c>
    </row>
    <row r="4431" spans="1:3" x14ac:dyDescent="0.2">
      <c r="A4431" s="24">
        <v>7</v>
      </c>
      <c r="B4431" s="24">
        <v>4</v>
      </c>
      <c r="C4431" s="24">
        <v>13</v>
      </c>
    </row>
    <row r="4432" spans="1:3" x14ac:dyDescent="0.2">
      <c r="A4432" s="24">
        <v>7</v>
      </c>
      <c r="B4432" s="24">
        <v>4</v>
      </c>
      <c r="C4432" s="24">
        <v>14</v>
      </c>
    </row>
    <row r="4433" spans="1:3" x14ac:dyDescent="0.2">
      <c r="A4433" s="24">
        <v>7</v>
      </c>
      <c r="B4433" s="24">
        <v>4</v>
      </c>
      <c r="C4433" s="24">
        <v>15</v>
      </c>
    </row>
    <row r="4434" spans="1:3" x14ac:dyDescent="0.2">
      <c r="A4434" s="24">
        <v>7</v>
      </c>
      <c r="B4434" s="24">
        <v>4</v>
      </c>
      <c r="C4434" s="24">
        <v>16</v>
      </c>
    </row>
    <row r="4435" spans="1:3" x14ac:dyDescent="0.2">
      <c r="A4435" s="24">
        <v>7</v>
      </c>
      <c r="B4435" s="24">
        <v>4</v>
      </c>
      <c r="C4435" s="24">
        <v>17</v>
      </c>
    </row>
    <row r="4436" spans="1:3" x14ac:dyDescent="0.2">
      <c r="A4436" s="24">
        <v>7</v>
      </c>
      <c r="B4436" s="24">
        <v>4</v>
      </c>
      <c r="C4436" s="24">
        <v>18</v>
      </c>
    </row>
    <row r="4437" spans="1:3" x14ac:dyDescent="0.2">
      <c r="A4437" s="24">
        <v>7</v>
      </c>
      <c r="B4437" s="24">
        <v>4</v>
      </c>
      <c r="C4437" s="24">
        <v>19</v>
      </c>
    </row>
    <row r="4438" spans="1:3" x14ac:dyDescent="0.2">
      <c r="A4438" s="24">
        <v>7</v>
      </c>
      <c r="B4438" s="24">
        <v>4</v>
      </c>
      <c r="C4438" s="24">
        <v>20</v>
      </c>
    </row>
    <row r="4439" spans="1:3" x14ac:dyDescent="0.2">
      <c r="A4439" s="24">
        <v>7</v>
      </c>
      <c r="B4439" s="24">
        <v>4</v>
      </c>
      <c r="C4439" s="24">
        <v>21</v>
      </c>
    </row>
    <row r="4440" spans="1:3" x14ac:dyDescent="0.2">
      <c r="A4440" s="24">
        <v>7</v>
      </c>
      <c r="B4440" s="24">
        <v>4</v>
      </c>
      <c r="C4440" s="24">
        <v>22</v>
      </c>
    </row>
    <row r="4441" spans="1:3" x14ac:dyDescent="0.2">
      <c r="A4441" s="24">
        <v>7</v>
      </c>
      <c r="B4441" s="24">
        <v>4</v>
      </c>
      <c r="C4441" s="24">
        <v>23</v>
      </c>
    </row>
    <row r="4442" spans="1:3" x14ac:dyDescent="0.2">
      <c r="A4442" s="24">
        <v>7</v>
      </c>
      <c r="B4442" s="24">
        <v>4</v>
      </c>
      <c r="C4442" s="24">
        <v>24</v>
      </c>
    </row>
    <row r="4443" spans="1:3" x14ac:dyDescent="0.2">
      <c r="A4443" s="24">
        <v>7</v>
      </c>
      <c r="B4443" s="24">
        <v>5</v>
      </c>
      <c r="C4443" s="24">
        <v>1</v>
      </c>
    </row>
    <row r="4444" spans="1:3" x14ac:dyDescent="0.2">
      <c r="A4444" s="24">
        <v>7</v>
      </c>
      <c r="B4444" s="24">
        <v>5</v>
      </c>
      <c r="C4444" s="24">
        <v>2</v>
      </c>
    </row>
    <row r="4445" spans="1:3" x14ac:dyDescent="0.2">
      <c r="A4445" s="24">
        <v>7</v>
      </c>
      <c r="B4445" s="24">
        <v>5</v>
      </c>
      <c r="C4445" s="24">
        <v>3</v>
      </c>
    </row>
    <row r="4446" spans="1:3" x14ac:dyDescent="0.2">
      <c r="A4446" s="24">
        <v>7</v>
      </c>
      <c r="B4446" s="24">
        <v>5</v>
      </c>
      <c r="C4446" s="24">
        <v>4</v>
      </c>
    </row>
    <row r="4447" spans="1:3" x14ac:dyDescent="0.2">
      <c r="A4447" s="24">
        <v>7</v>
      </c>
      <c r="B4447" s="24">
        <v>5</v>
      </c>
      <c r="C4447" s="24">
        <v>5</v>
      </c>
    </row>
    <row r="4448" spans="1:3" x14ac:dyDescent="0.2">
      <c r="A4448" s="24">
        <v>7</v>
      </c>
      <c r="B4448" s="24">
        <v>5</v>
      </c>
      <c r="C4448" s="24">
        <v>6</v>
      </c>
    </row>
    <row r="4449" spans="1:3" x14ac:dyDescent="0.2">
      <c r="A4449" s="24">
        <v>7</v>
      </c>
      <c r="B4449" s="24">
        <v>5</v>
      </c>
      <c r="C4449" s="24">
        <v>7</v>
      </c>
    </row>
    <row r="4450" spans="1:3" x14ac:dyDescent="0.2">
      <c r="A4450" s="24">
        <v>7</v>
      </c>
      <c r="B4450" s="24">
        <v>5</v>
      </c>
      <c r="C4450" s="24">
        <v>8</v>
      </c>
    </row>
    <row r="4451" spans="1:3" x14ac:dyDescent="0.2">
      <c r="A4451" s="24">
        <v>7</v>
      </c>
      <c r="B4451" s="24">
        <v>5</v>
      </c>
      <c r="C4451" s="24">
        <v>9</v>
      </c>
    </row>
    <row r="4452" spans="1:3" x14ac:dyDescent="0.2">
      <c r="A4452" s="24">
        <v>7</v>
      </c>
      <c r="B4452" s="24">
        <v>5</v>
      </c>
      <c r="C4452" s="24">
        <v>10</v>
      </c>
    </row>
    <row r="4453" spans="1:3" x14ac:dyDescent="0.2">
      <c r="A4453" s="24">
        <v>7</v>
      </c>
      <c r="B4453" s="24">
        <v>5</v>
      </c>
      <c r="C4453" s="24">
        <v>11</v>
      </c>
    </row>
    <row r="4454" spans="1:3" x14ac:dyDescent="0.2">
      <c r="A4454" s="24">
        <v>7</v>
      </c>
      <c r="B4454" s="24">
        <v>5</v>
      </c>
      <c r="C4454" s="24">
        <v>12</v>
      </c>
    </row>
    <row r="4455" spans="1:3" x14ac:dyDescent="0.2">
      <c r="A4455" s="24">
        <v>7</v>
      </c>
      <c r="B4455" s="24">
        <v>5</v>
      </c>
      <c r="C4455" s="24">
        <v>13</v>
      </c>
    </row>
    <row r="4456" spans="1:3" x14ac:dyDescent="0.2">
      <c r="A4456" s="24">
        <v>7</v>
      </c>
      <c r="B4456" s="24">
        <v>5</v>
      </c>
      <c r="C4456" s="24">
        <v>14</v>
      </c>
    </row>
    <row r="4457" spans="1:3" x14ac:dyDescent="0.2">
      <c r="A4457" s="24">
        <v>7</v>
      </c>
      <c r="B4457" s="24">
        <v>5</v>
      </c>
      <c r="C4457" s="24">
        <v>15</v>
      </c>
    </row>
    <row r="4458" spans="1:3" x14ac:dyDescent="0.2">
      <c r="A4458" s="24">
        <v>7</v>
      </c>
      <c r="B4458" s="24">
        <v>5</v>
      </c>
      <c r="C4458" s="24">
        <v>16</v>
      </c>
    </row>
    <row r="4459" spans="1:3" x14ac:dyDescent="0.2">
      <c r="A4459" s="24">
        <v>7</v>
      </c>
      <c r="B4459" s="24">
        <v>5</v>
      </c>
      <c r="C4459" s="24">
        <v>17</v>
      </c>
    </row>
    <row r="4460" spans="1:3" x14ac:dyDescent="0.2">
      <c r="A4460" s="24">
        <v>7</v>
      </c>
      <c r="B4460" s="24">
        <v>5</v>
      </c>
      <c r="C4460" s="24">
        <v>18</v>
      </c>
    </row>
    <row r="4461" spans="1:3" x14ac:dyDescent="0.2">
      <c r="A4461" s="24">
        <v>7</v>
      </c>
      <c r="B4461" s="24">
        <v>5</v>
      </c>
      <c r="C4461" s="24">
        <v>19</v>
      </c>
    </row>
    <row r="4462" spans="1:3" x14ac:dyDescent="0.2">
      <c r="A4462" s="24">
        <v>7</v>
      </c>
      <c r="B4462" s="24">
        <v>5</v>
      </c>
      <c r="C4462" s="24">
        <v>20</v>
      </c>
    </row>
    <row r="4463" spans="1:3" x14ac:dyDescent="0.2">
      <c r="A4463" s="24">
        <v>7</v>
      </c>
      <c r="B4463" s="24">
        <v>5</v>
      </c>
      <c r="C4463" s="24">
        <v>21</v>
      </c>
    </row>
    <row r="4464" spans="1:3" x14ac:dyDescent="0.2">
      <c r="A4464" s="24">
        <v>7</v>
      </c>
      <c r="B4464" s="24">
        <v>5</v>
      </c>
      <c r="C4464" s="24">
        <v>22</v>
      </c>
    </row>
    <row r="4465" spans="1:3" x14ac:dyDescent="0.2">
      <c r="A4465" s="24">
        <v>7</v>
      </c>
      <c r="B4465" s="24">
        <v>5</v>
      </c>
      <c r="C4465" s="24">
        <v>23</v>
      </c>
    </row>
    <row r="4466" spans="1:3" x14ac:dyDescent="0.2">
      <c r="A4466" s="24">
        <v>7</v>
      </c>
      <c r="B4466" s="24">
        <v>5</v>
      </c>
      <c r="C4466" s="24">
        <v>24</v>
      </c>
    </row>
    <row r="4467" spans="1:3" x14ac:dyDescent="0.2">
      <c r="A4467" s="24">
        <v>7</v>
      </c>
      <c r="B4467" s="24">
        <v>6</v>
      </c>
      <c r="C4467" s="24">
        <v>1</v>
      </c>
    </row>
    <row r="4468" spans="1:3" x14ac:dyDescent="0.2">
      <c r="A4468" s="24">
        <v>7</v>
      </c>
      <c r="B4468" s="24">
        <v>6</v>
      </c>
      <c r="C4468" s="24">
        <v>2</v>
      </c>
    </row>
    <row r="4469" spans="1:3" x14ac:dyDescent="0.2">
      <c r="A4469" s="24">
        <v>7</v>
      </c>
      <c r="B4469" s="24">
        <v>6</v>
      </c>
      <c r="C4469" s="24">
        <v>3</v>
      </c>
    </row>
    <row r="4470" spans="1:3" x14ac:dyDescent="0.2">
      <c r="A4470" s="24">
        <v>7</v>
      </c>
      <c r="B4470" s="24">
        <v>6</v>
      </c>
      <c r="C4470" s="24">
        <v>4</v>
      </c>
    </row>
    <row r="4471" spans="1:3" x14ac:dyDescent="0.2">
      <c r="A4471" s="24">
        <v>7</v>
      </c>
      <c r="B4471" s="24">
        <v>6</v>
      </c>
      <c r="C4471" s="24">
        <v>5</v>
      </c>
    </row>
    <row r="4472" spans="1:3" x14ac:dyDescent="0.2">
      <c r="A4472" s="24">
        <v>7</v>
      </c>
      <c r="B4472" s="24">
        <v>6</v>
      </c>
      <c r="C4472" s="24">
        <v>6</v>
      </c>
    </row>
    <row r="4473" spans="1:3" x14ac:dyDescent="0.2">
      <c r="A4473" s="24">
        <v>7</v>
      </c>
      <c r="B4473" s="24">
        <v>6</v>
      </c>
      <c r="C4473" s="24">
        <v>7</v>
      </c>
    </row>
    <row r="4474" spans="1:3" x14ac:dyDescent="0.2">
      <c r="A4474" s="24">
        <v>7</v>
      </c>
      <c r="B4474" s="24">
        <v>6</v>
      </c>
      <c r="C4474" s="24">
        <v>8</v>
      </c>
    </row>
    <row r="4475" spans="1:3" x14ac:dyDescent="0.2">
      <c r="A4475" s="24">
        <v>7</v>
      </c>
      <c r="B4475" s="24">
        <v>6</v>
      </c>
      <c r="C4475" s="24">
        <v>9</v>
      </c>
    </row>
    <row r="4476" spans="1:3" x14ac:dyDescent="0.2">
      <c r="A4476" s="24">
        <v>7</v>
      </c>
      <c r="B4476" s="24">
        <v>6</v>
      </c>
      <c r="C4476" s="24">
        <v>10</v>
      </c>
    </row>
    <row r="4477" spans="1:3" x14ac:dyDescent="0.2">
      <c r="A4477" s="24">
        <v>7</v>
      </c>
      <c r="B4477" s="24">
        <v>6</v>
      </c>
      <c r="C4477" s="24">
        <v>11</v>
      </c>
    </row>
    <row r="4478" spans="1:3" x14ac:dyDescent="0.2">
      <c r="A4478" s="24">
        <v>7</v>
      </c>
      <c r="B4478" s="24">
        <v>6</v>
      </c>
      <c r="C4478" s="24">
        <v>12</v>
      </c>
    </row>
    <row r="4479" spans="1:3" x14ac:dyDescent="0.2">
      <c r="A4479" s="24">
        <v>7</v>
      </c>
      <c r="B4479" s="24">
        <v>6</v>
      </c>
      <c r="C4479" s="24">
        <v>13</v>
      </c>
    </row>
    <row r="4480" spans="1:3" x14ac:dyDescent="0.2">
      <c r="A4480" s="24">
        <v>7</v>
      </c>
      <c r="B4480" s="24">
        <v>6</v>
      </c>
      <c r="C4480" s="24">
        <v>14</v>
      </c>
    </row>
    <row r="4481" spans="1:3" x14ac:dyDescent="0.2">
      <c r="A4481" s="24">
        <v>7</v>
      </c>
      <c r="B4481" s="24">
        <v>6</v>
      </c>
      <c r="C4481" s="24">
        <v>15</v>
      </c>
    </row>
    <row r="4482" spans="1:3" x14ac:dyDescent="0.2">
      <c r="A4482" s="24">
        <v>7</v>
      </c>
      <c r="B4482" s="24">
        <v>6</v>
      </c>
      <c r="C4482" s="24">
        <v>16</v>
      </c>
    </row>
    <row r="4483" spans="1:3" x14ac:dyDescent="0.2">
      <c r="A4483" s="24">
        <v>7</v>
      </c>
      <c r="B4483" s="24">
        <v>6</v>
      </c>
      <c r="C4483" s="24">
        <v>17</v>
      </c>
    </row>
    <row r="4484" spans="1:3" x14ac:dyDescent="0.2">
      <c r="A4484" s="24">
        <v>7</v>
      </c>
      <c r="B4484" s="24">
        <v>6</v>
      </c>
      <c r="C4484" s="24">
        <v>18</v>
      </c>
    </row>
    <row r="4485" spans="1:3" x14ac:dyDescent="0.2">
      <c r="A4485" s="24">
        <v>7</v>
      </c>
      <c r="B4485" s="24">
        <v>6</v>
      </c>
      <c r="C4485" s="24">
        <v>19</v>
      </c>
    </row>
    <row r="4486" spans="1:3" x14ac:dyDescent="0.2">
      <c r="A4486" s="24">
        <v>7</v>
      </c>
      <c r="B4486" s="24">
        <v>6</v>
      </c>
      <c r="C4486" s="24">
        <v>20</v>
      </c>
    </row>
    <row r="4487" spans="1:3" x14ac:dyDescent="0.2">
      <c r="A4487" s="24">
        <v>7</v>
      </c>
      <c r="B4487" s="24">
        <v>6</v>
      </c>
      <c r="C4487" s="24">
        <v>21</v>
      </c>
    </row>
    <row r="4488" spans="1:3" x14ac:dyDescent="0.2">
      <c r="A4488" s="24">
        <v>7</v>
      </c>
      <c r="B4488" s="24">
        <v>6</v>
      </c>
      <c r="C4488" s="24">
        <v>22</v>
      </c>
    </row>
    <row r="4489" spans="1:3" x14ac:dyDescent="0.2">
      <c r="A4489" s="24">
        <v>7</v>
      </c>
      <c r="B4489" s="24">
        <v>6</v>
      </c>
      <c r="C4489" s="24">
        <v>23</v>
      </c>
    </row>
    <row r="4490" spans="1:3" x14ac:dyDescent="0.2">
      <c r="A4490" s="24">
        <v>7</v>
      </c>
      <c r="B4490" s="24">
        <v>6</v>
      </c>
      <c r="C4490" s="24">
        <v>24</v>
      </c>
    </row>
    <row r="4491" spans="1:3" x14ac:dyDescent="0.2">
      <c r="A4491" s="24">
        <v>7</v>
      </c>
      <c r="B4491" s="24">
        <v>7</v>
      </c>
      <c r="C4491" s="24">
        <v>1</v>
      </c>
    </row>
    <row r="4492" spans="1:3" x14ac:dyDescent="0.2">
      <c r="A4492" s="24">
        <v>7</v>
      </c>
      <c r="B4492" s="24">
        <v>7</v>
      </c>
      <c r="C4492" s="24">
        <v>2</v>
      </c>
    </row>
    <row r="4493" spans="1:3" x14ac:dyDescent="0.2">
      <c r="A4493" s="24">
        <v>7</v>
      </c>
      <c r="B4493" s="24">
        <v>7</v>
      </c>
      <c r="C4493" s="24">
        <v>3</v>
      </c>
    </row>
    <row r="4494" spans="1:3" x14ac:dyDescent="0.2">
      <c r="A4494" s="24">
        <v>7</v>
      </c>
      <c r="B4494" s="24">
        <v>7</v>
      </c>
      <c r="C4494" s="24">
        <v>4</v>
      </c>
    </row>
    <row r="4495" spans="1:3" x14ac:dyDescent="0.2">
      <c r="A4495" s="24">
        <v>7</v>
      </c>
      <c r="B4495" s="24">
        <v>7</v>
      </c>
      <c r="C4495" s="24">
        <v>5</v>
      </c>
    </row>
    <row r="4496" spans="1:3" x14ac:dyDescent="0.2">
      <c r="A4496" s="24">
        <v>7</v>
      </c>
      <c r="B4496" s="24">
        <v>7</v>
      </c>
      <c r="C4496" s="24">
        <v>6</v>
      </c>
    </row>
    <row r="4497" spans="1:3" x14ac:dyDescent="0.2">
      <c r="A4497" s="24">
        <v>7</v>
      </c>
      <c r="B4497" s="24">
        <v>7</v>
      </c>
      <c r="C4497" s="24">
        <v>7</v>
      </c>
    </row>
    <row r="4498" spans="1:3" x14ac:dyDescent="0.2">
      <c r="A4498" s="24">
        <v>7</v>
      </c>
      <c r="B4498" s="24">
        <v>7</v>
      </c>
      <c r="C4498" s="24">
        <v>8</v>
      </c>
    </row>
    <row r="4499" spans="1:3" x14ac:dyDescent="0.2">
      <c r="A4499" s="24">
        <v>7</v>
      </c>
      <c r="B4499" s="24">
        <v>7</v>
      </c>
      <c r="C4499" s="24">
        <v>9</v>
      </c>
    </row>
    <row r="4500" spans="1:3" x14ac:dyDescent="0.2">
      <c r="A4500" s="24">
        <v>7</v>
      </c>
      <c r="B4500" s="24">
        <v>7</v>
      </c>
      <c r="C4500" s="24">
        <v>10</v>
      </c>
    </row>
    <row r="4501" spans="1:3" x14ac:dyDescent="0.2">
      <c r="A4501" s="24">
        <v>7</v>
      </c>
      <c r="B4501" s="24">
        <v>7</v>
      </c>
      <c r="C4501" s="24">
        <v>11</v>
      </c>
    </row>
    <row r="4502" spans="1:3" x14ac:dyDescent="0.2">
      <c r="A4502" s="24">
        <v>7</v>
      </c>
      <c r="B4502" s="24">
        <v>7</v>
      </c>
      <c r="C4502" s="24">
        <v>12</v>
      </c>
    </row>
    <row r="4503" spans="1:3" x14ac:dyDescent="0.2">
      <c r="A4503" s="24">
        <v>7</v>
      </c>
      <c r="B4503" s="24">
        <v>7</v>
      </c>
      <c r="C4503" s="24">
        <v>13</v>
      </c>
    </row>
    <row r="4504" spans="1:3" x14ac:dyDescent="0.2">
      <c r="A4504" s="24">
        <v>7</v>
      </c>
      <c r="B4504" s="24">
        <v>7</v>
      </c>
      <c r="C4504" s="24">
        <v>14</v>
      </c>
    </row>
    <row r="4505" spans="1:3" x14ac:dyDescent="0.2">
      <c r="A4505" s="24">
        <v>7</v>
      </c>
      <c r="B4505" s="24">
        <v>7</v>
      </c>
      <c r="C4505" s="24">
        <v>15</v>
      </c>
    </row>
    <row r="4506" spans="1:3" x14ac:dyDescent="0.2">
      <c r="A4506" s="24">
        <v>7</v>
      </c>
      <c r="B4506" s="24">
        <v>7</v>
      </c>
      <c r="C4506" s="24">
        <v>16</v>
      </c>
    </row>
    <row r="4507" spans="1:3" x14ac:dyDescent="0.2">
      <c r="A4507" s="24">
        <v>7</v>
      </c>
      <c r="B4507" s="24">
        <v>7</v>
      </c>
      <c r="C4507" s="24">
        <v>17</v>
      </c>
    </row>
    <row r="4508" spans="1:3" x14ac:dyDescent="0.2">
      <c r="A4508" s="24">
        <v>7</v>
      </c>
      <c r="B4508" s="24">
        <v>7</v>
      </c>
      <c r="C4508" s="24">
        <v>18</v>
      </c>
    </row>
    <row r="4509" spans="1:3" x14ac:dyDescent="0.2">
      <c r="A4509" s="24">
        <v>7</v>
      </c>
      <c r="B4509" s="24">
        <v>7</v>
      </c>
      <c r="C4509" s="24">
        <v>19</v>
      </c>
    </row>
    <row r="4510" spans="1:3" x14ac:dyDescent="0.2">
      <c r="A4510" s="24">
        <v>7</v>
      </c>
      <c r="B4510" s="24">
        <v>7</v>
      </c>
      <c r="C4510" s="24">
        <v>20</v>
      </c>
    </row>
    <row r="4511" spans="1:3" x14ac:dyDescent="0.2">
      <c r="A4511" s="24">
        <v>7</v>
      </c>
      <c r="B4511" s="24">
        <v>7</v>
      </c>
      <c r="C4511" s="24">
        <v>21</v>
      </c>
    </row>
    <row r="4512" spans="1:3" x14ac:dyDescent="0.2">
      <c r="A4512" s="24">
        <v>7</v>
      </c>
      <c r="B4512" s="24">
        <v>7</v>
      </c>
      <c r="C4512" s="24">
        <v>22</v>
      </c>
    </row>
    <row r="4513" spans="1:3" x14ac:dyDescent="0.2">
      <c r="A4513" s="24">
        <v>7</v>
      </c>
      <c r="B4513" s="24">
        <v>7</v>
      </c>
      <c r="C4513" s="24">
        <v>23</v>
      </c>
    </row>
    <row r="4514" spans="1:3" x14ac:dyDescent="0.2">
      <c r="A4514" s="24">
        <v>7</v>
      </c>
      <c r="B4514" s="24">
        <v>7</v>
      </c>
      <c r="C4514" s="24">
        <v>24</v>
      </c>
    </row>
    <row r="4515" spans="1:3" x14ac:dyDescent="0.2">
      <c r="A4515" s="24">
        <v>7</v>
      </c>
      <c r="B4515" s="24">
        <v>8</v>
      </c>
      <c r="C4515" s="24">
        <v>1</v>
      </c>
    </row>
    <row r="4516" spans="1:3" x14ac:dyDescent="0.2">
      <c r="A4516" s="24">
        <v>7</v>
      </c>
      <c r="B4516" s="24">
        <v>8</v>
      </c>
      <c r="C4516" s="24">
        <v>2</v>
      </c>
    </row>
    <row r="4517" spans="1:3" x14ac:dyDescent="0.2">
      <c r="A4517" s="24">
        <v>7</v>
      </c>
      <c r="B4517" s="24">
        <v>8</v>
      </c>
      <c r="C4517" s="24">
        <v>3</v>
      </c>
    </row>
    <row r="4518" spans="1:3" x14ac:dyDescent="0.2">
      <c r="A4518" s="24">
        <v>7</v>
      </c>
      <c r="B4518" s="24">
        <v>8</v>
      </c>
      <c r="C4518" s="24">
        <v>4</v>
      </c>
    </row>
    <row r="4519" spans="1:3" x14ac:dyDescent="0.2">
      <c r="A4519" s="24">
        <v>7</v>
      </c>
      <c r="B4519" s="24">
        <v>8</v>
      </c>
      <c r="C4519" s="24">
        <v>5</v>
      </c>
    </row>
    <row r="4520" spans="1:3" x14ac:dyDescent="0.2">
      <c r="A4520" s="24">
        <v>7</v>
      </c>
      <c r="B4520" s="24">
        <v>8</v>
      </c>
      <c r="C4520" s="24">
        <v>6</v>
      </c>
    </row>
    <row r="4521" spans="1:3" x14ac:dyDescent="0.2">
      <c r="A4521" s="24">
        <v>7</v>
      </c>
      <c r="B4521" s="24">
        <v>8</v>
      </c>
      <c r="C4521" s="24">
        <v>7</v>
      </c>
    </row>
    <row r="4522" spans="1:3" x14ac:dyDescent="0.2">
      <c r="A4522" s="24">
        <v>7</v>
      </c>
      <c r="B4522" s="24">
        <v>8</v>
      </c>
      <c r="C4522" s="24">
        <v>8</v>
      </c>
    </row>
    <row r="4523" spans="1:3" x14ac:dyDescent="0.2">
      <c r="A4523" s="24">
        <v>7</v>
      </c>
      <c r="B4523" s="24">
        <v>8</v>
      </c>
      <c r="C4523" s="24">
        <v>9</v>
      </c>
    </row>
    <row r="4524" spans="1:3" x14ac:dyDescent="0.2">
      <c r="A4524" s="24">
        <v>7</v>
      </c>
      <c r="B4524" s="24">
        <v>8</v>
      </c>
      <c r="C4524" s="24">
        <v>10</v>
      </c>
    </row>
    <row r="4525" spans="1:3" x14ac:dyDescent="0.2">
      <c r="A4525" s="24">
        <v>7</v>
      </c>
      <c r="B4525" s="24">
        <v>8</v>
      </c>
      <c r="C4525" s="24">
        <v>11</v>
      </c>
    </row>
    <row r="4526" spans="1:3" x14ac:dyDescent="0.2">
      <c r="A4526" s="24">
        <v>7</v>
      </c>
      <c r="B4526" s="24">
        <v>8</v>
      </c>
      <c r="C4526" s="24">
        <v>12</v>
      </c>
    </row>
    <row r="4527" spans="1:3" x14ac:dyDescent="0.2">
      <c r="A4527" s="24">
        <v>7</v>
      </c>
      <c r="B4527" s="24">
        <v>8</v>
      </c>
      <c r="C4527" s="24">
        <v>13</v>
      </c>
    </row>
    <row r="4528" spans="1:3" x14ac:dyDescent="0.2">
      <c r="A4528" s="24">
        <v>7</v>
      </c>
      <c r="B4528" s="24">
        <v>8</v>
      </c>
      <c r="C4528" s="24">
        <v>14</v>
      </c>
    </row>
    <row r="4529" spans="1:3" x14ac:dyDescent="0.2">
      <c r="A4529" s="24">
        <v>7</v>
      </c>
      <c r="B4529" s="24">
        <v>8</v>
      </c>
      <c r="C4529" s="24">
        <v>15</v>
      </c>
    </row>
    <row r="4530" spans="1:3" x14ac:dyDescent="0.2">
      <c r="A4530" s="24">
        <v>7</v>
      </c>
      <c r="B4530" s="24">
        <v>8</v>
      </c>
      <c r="C4530" s="24">
        <v>16</v>
      </c>
    </row>
    <row r="4531" spans="1:3" x14ac:dyDescent="0.2">
      <c r="A4531" s="24">
        <v>7</v>
      </c>
      <c r="B4531" s="24">
        <v>8</v>
      </c>
      <c r="C4531" s="24">
        <v>17</v>
      </c>
    </row>
    <row r="4532" spans="1:3" x14ac:dyDescent="0.2">
      <c r="A4532" s="24">
        <v>7</v>
      </c>
      <c r="B4532" s="24">
        <v>8</v>
      </c>
      <c r="C4532" s="24">
        <v>18</v>
      </c>
    </row>
    <row r="4533" spans="1:3" x14ac:dyDescent="0.2">
      <c r="A4533" s="24">
        <v>7</v>
      </c>
      <c r="B4533" s="24">
        <v>8</v>
      </c>
      <c r="C4533" s="24">
        <v>19</v>
      </c>
    </row>
    <row r="4534" spans="1:3" x14ac:dyDescent="0.2">
      <c r="A4534" s="24">
        <v>7</v>
      </c>
      <c r="B4534" s="24">
        <v>8</v>
      </c>
      <c r="C4534" s="24">
        <v>20</v>
      </c>
    </row>
    <row r="4535" spans="1:3" x14ac:dyDescent="0.2">
      <c r="A4535" s="24">
        <v>7</v>
      </c>
      <c r="B4535" s="24">
        <v>8</v>
      </c>
      <c r="C4535" s="24">
        <v>21</v>
      </c>
    </row>
    <row r="4536" spans="1:3" x14ac:dyDescent="0.2">
      <c r="A4536" s="24">
        <v>7</v>
      </c>
      <c r="B4536" s="24">
        <v>8</v>
      </c>
      <c r="C4536" s="24">
        <v>22</v>
      </c>
    </row>
    <row r="4537" spans="1:3" x14ac:dyDescent="0.2">
      <c r="A4537" s="24">
        <v>7</v>
      </c>
      <c r="B4537" s="24">
        <v>8</v>
      </c>
      <c r="C4537" s="24">
        <v>23</v>
      </c>
    </row>
    <row r="4538" spans="1:3" x14ac:dyDescent="0.2">
      <c r="A4538" s="24">
        <v>7</v>
      </c>
      <c r="B4538" s="24">
        <v>8</v>
      </c>
      <c r="C4538" s="24">
        <v>24</v>
      </c>
    </row>
    <row r="4539" spans="1:3" x14ac:dyDescent="0.2">
      <c r="A4539" s="24">
        <v>7</v>
      </c>
      <c r="B4539" s="24">
        <v>9</v>
      </c>
      <c r="C4539" s="24">
        <v>1</v>
      </c>
    </row>
    <row r="4540" spans="1:3" x14ac:dyDescent="0.2">
      <c r="A4540" s="24">
        <v>7</v>
      </c>
      <c r="B4540" s="24">
        <v>9</v>
      </c>
      <c r="C4540" s="24">
        <v>2</v>
      </c>
    </row>
    <row r="4541" spans="1:3" x14ac:dyDescent="0.2">
      <c r="A4541" s="24">
        <v>7</v>
      </c>
      <c r="B4541" s="24">
        <v>9</v>
      </c>
      <c r="C4541" s="24">
        <v>3</v>
      </c>
    </row>
    <row r="4542" spans="1:3" x14ac:dyDescent="0.2">
      <c r="A4542" s="24">
        <v>7</v>
      </c>
      <c r="B4542" s="24">
        <v>9</v>
      </c>
      <c r="C4542" s="24">
        <v>4</v>
      </c>
    </row>
    <row r="4543" spans="1:3" x14ac:dyDescent="0.2">
      <c r="A4543" s="24">
        <v>7</v>
      </c>
      <c r="B4543" s="24">
        <v>9</v>
      </c>
      <c r="C4543" s="24">
        <v>5</v>
      </c>
    </row>
    <row r="4544" spans="1:3" x14ac:dyDescent="0.2">
      <c r="A4544" s="24">
        <v>7</v>
      </c>
      <c r="B4544" s="24">
        <v>9</v>
      </c>
      <c r="C4544" s="24">
        <v>6</v>
      </c>
    </row>
    <row r="4545" spans="1:3" x14ac:dyDescent="0.2">
      <c r="A4545" s="24">
        <v>7</v>
      </c>
      <c r="B4545" s="24">
        <v>9</v>
      </c>
      <c r="C4545" s="24">
        <v>7</v>
      </c>
    </row>
    <row r="4546" spans="1:3" x14ac:dyDescent="0.2">
      <c r="A4546" s="24">
        <v>7</v>
      </c>
      <c r="B4546" s="24">
        <v>9</v>
      </c>
      <c r="C4546" s="24">
        <v>8</v>
      </c>
    </row>
    <row r="4547" spans="1:3" x14ac:dyDescent="0.2">
      <c r="A4547" s="24">
        <v>7</v>
      </c>
      <c r="B4547" s="24">
        <v>9</v>
      </c>
      <c r="C4547" s="24">
        <v>9</v>
      </c>
    </row>
    <row r="4548" spans="1:3" x14ac:dyDescent="0.2">
      <c r="A4548" s="24">
        <v>7</v>
      </c>
      <c r="B4548" s="24">
        <v>9</v>
      </c>
      <c r="C4548" s="24">
        <v>10</v>
      </c>
    </row>
    <row r="4549" spans="1:3" x14ac:dyDescent="0.2">
      <c r="A4549" s="24">
        <v>7</v>
      </c>
      <c r="B4549" s="24">
        <v>9</v>
      </c>
      <c r="C4549" s="24">
        <v>11</v>
      </c>
    </row>
    <row r="4550" spans="1:3" x14ac:dyDescent="0.2">
      <c r="A4550" s="24">
        <v>7</v>
      </c>
      <c r="B4550" s="24">
        <v>9</v>
      </c>
      <c r="C4550" s="24">
        <v>12</v>
      </c>
    </row>
    <row r="4551" spans="1:3" x14ac:dyDescent="0.2">
      <c r="A4551" s="24">
        <v>7</v>
      </c>
      <c r="B4551" s="24">
        <v>9</v>
      </c>
      <c r="C4551" s="24">
        <v>13</v>
      </c>
    </row>
    <row r="4552" spans="1:3" x14ac:dyDescent="0.2">
      <c r="A4552" s="24">
        <v>7</v>
      </c>
      <c r="B4552" s="24">
        <v>9</v>
      </c>
      <c r="C4552" s="24">
        <v>14</v>
      </c>
    </row>
    <row r="4553" spans="1:3" x14ac:dyDescent="0.2">
      <c r="A4553" s="24">
        <v>7</v>
      </c>
      <c r="B4553" s="24">
        <v>9</v>
      </c>
      <c r="C4553" s="24">
        <v>15</v>
      </c>
    </row>
    <row r="4554" spans="1:3" x14ac:dyDescent="0.2">
      <c r="A4554" s="24">
        <v>7</v>
      </c>
      <c r="B4554" s="24">
        <v>9</v>
      </c>
      <c r="C4554" s="24">
        <v>16</v>
      </c>
    </row>
    <row r="4555" spans="1:3" x14ac:dyDescent="0.2">
      <c r="A4555" s="24">
        <v>7</v>
      </c>
      <c r="B4555" s="24">
        <v>9</v>
      </c>
      <c r="C4555" s="24">
        <v>17</v>
      </c>
    </row>
    <row r="4556" spans="1:3" x14ac:dyDescent="0.2">
      <c r="A4556" s="24">
        <v>7</v>
      </c>
      <c r="B4556" s="24">
        <v>9</v>
      </c>
      <c r="C4556" s="24">
        <v>18</v>
      </c>
    </row>
    <row r="4557" spans="1:3" x14ac:dyDescent="0.2">
      <c r="A4557" s="24">
        <v>7</v>
      </c>
      <c r="B4557" s="24">
        <v>9</v>
      </c>
      <c r="C4557" s="24">
        <v>19</v>
      </c>
    </row>
    <row r="4558" spans="1:3" x14ac:dyDescent="0.2">
      <c r="A4558" s="24">
        <v>7</v>
      </c>
      <c r="B4558" s="24">
        <v>9</v>
      </c>
      <c r="C4558" s="24">
        <v>20</v>
      </c>
    </row>
    <row r="4559" spans="1:3" x14ac:dyDescent="0.2">
      <c r="A4559" s="24">
        <v>7</v>
      </c>
      <c r="B4559" s="24">
        <v>9</v>
      </c>
      <c r="C4559" s="24">
        <v>21</v>
      </c>
    </row>
    <row r="4560" spans="1:3" x14ac:dyDescent="0.2">
      <c r="A4560" s="24">
        <v>7</v>
      </c>
      <c r="B4560" s="24">
        <v>9</v>
      </c>
      <c r="C4560" s="24">
        <v>22</v>
      </c>
    </row>
    <row r="4561" spans="1:3" x14ac:dyDescent="0.2">
      <c r="A4561" s="24">
        <v>7</v>
      </c>
      <c r="B4561" s="24">
        <v>9</v>
      </c>
      <c r="C4561" s="24">
        <v>23</v>
      </c>
    </row>
    <row r="4562" spans="1:3" x14ac:dyDescent="0.2">
      <c r="A4562" s="24">
        <v>7</v>
      </c>
      <c r="B4562" s="24">
        <v>9</v>
      </c>
      <c r="C4562" s="24">
        <v>24</v>
      </c>
    </row>
    <row r="4563" spans="1:3" x14ac:dyDescent="0.2">
      <c r="A4563" s="24">
        <v>7</v>
      </c>
      <c r="B4563" s="24">
        <v>10</v>
      </c>
      <c r="C4563" s="24">
        <v>1</v>
      </c>
    </row>
    <row r="4564" spans="1:3" x14ac:dyDescent="0.2">
      <c r="A4564" s="24">
        <v>7</v>
      </c>
      <c r="B4564" s="24">
        <v>10</v>
      </c>
      <c r="C4564" s="24">
        <v>2</v>
      </c>
    </row>
    <row r="4565" spans="1:3" x14ac:dyDescent="0.2">
      <c r="A4565" s="24">
        <v>7</v>
      </c>
      <c r="B4565" s="24">
        <v>10</v>
      </c>
      <c r="C4565" s="24">
        <v>3</v>
      </c>
    </row>
    <row r="4566" spans="1:3" x14ac:dyDescent="0.2">
      <c r="A4566" s="24">
        <v>7</v>
      </c>
      <c r="B4566" s="24">
        <v>10</v>
      </c>
      <c r="C4566" s="24">
        <v>4</v>
      </c>
    </row>
    <row r="4567" spans="1:3" x14ac:dyDescent="0.2">
      <c r="A4567" s="24">
        <v>7</v>
      </c>
      <c r="B4567" s="24">
        <v>10</v>
      </c>
      <c r="C4567" s="24">
        <v>5</v>
      </c>
    </row>
    <row r="4568" spans="1:3" x14ac:dyDescent="0.2">
      <c r="A4568" s="24">
        <v>7</v>
      </c>
      <c r="B4568" s="24">
        <v>10</v>
      </c>
      <c r="C4568" s="24">
        <v>6</v>
      </c>
    </row>
    <row r="4569" spans="1:3" x14ac:dyDescent="0.2">
      <c r="A4569" s="24">
        <v>7</v>
      </c>
      <c r="B4569" s="24">
        <v>10</v>
      </c>
      <c r="C4569" s="24">
        <v>7</v>
      </c>
    </row>
    <row r="4570" spans="1:3" x14ac:dyDescent="0.2">
      <c r="A4570" s="24">
        <v>7</v>
      </c>
      <c r="B4570" s="24">
        <v>10</v>
      </c>
      <c r="C4570" s="24">
        <v>8</v>
      </c>
    </row>
    <row r="4571" spans="1:3" x14ac:dyDescent="0.2">
      <c r="A4571" s="24">
        <v>7</v>
      </c>
      <c r="B4571" s="24">
        <v>10</v>
      </c>
      <c r="C4571" s="24">
        <v>9</v>
      </c>
    </row>
    <row r="4572" spans="1:3" x14ac:dyDescent="0.2">
      <c r="A4572" s="24">
        <v>7</v>
      </c>
      <c r="B4572" s="24">
        <v>10</v>
      </c>
      <c r="C4572" s="24">
        <v>10</v>
      </c>
    </row>
    <row r="4573" spans="1:3" x14ac:dyDescent="0.2">
      <c r="A4573" s="24">
        <v>7</v>
      </c>
      <c r="B4573" s="24">
        <v>10</v>
      </c>
      <c r="C4573" s="24">
        <v>11</v>
      </c>
    </row>
    <row r="4574" spans="1:3" x14ac:dyDescent="0.2">
      <c r="A4574" s="24">
        <v>7</v>
      </c>
      <c r="B4574" s="24">
        <v>10</v>
      </c>
      <c r="C4574" s="24">
        <v>12</v>
      </c>
    </row>
    <row r="4575" spans="1:3" x14ac:dyDescent="0.2">
      <c r="A4575" s="24">
        <v>7</v>
      </c>
      <c r="B4575" s="24">
        <v>10</v>
      </c>
      <c r="C4575" s="24">
        <v>13</v>
      </c>
    </row>
    <row r="4576" spans="1:3" x14ac:dyDescent="0.2">
      <c r="A4576" s="24">
        <v>7</v>
      </c>
      <c r="B4576" s="24">
        <v>10</v>
      </c>
      <c r="C4576" s="24">
        <v>14</v>
      </c>
    </row>
    <row r="4577" spans="1:3" x14ac:dyDescent="0.2">
      <c r="A4577" s="24">
        <v>7</v>
      </c>
      <c r="B4577" s="24">
        <v>10</v>
      </c>
      <c r="C4577" s="24">
        <v>15</v>
      </c>
    </row>
    <row r="4578" spans="1:3" x14ac:dyDescent="0.2">
      <c r="A4578" s="24">
        <v>7</v>
      </c>
      <c r="B4578" s="24">
        <v>10</v>
      </c>
      <c r="C4578" s="24">
        <v>16</v>
      </c>
    </row>
    <row r="4579" spans="1:3" x14ac:dyDescent="0.2">
      <c r="A4579" s="24">
        <v>7</v>
      </c>
      <c r="B4579" s="24">
        <v>10</v>
      </c>
      <c r="C4579" s="24">
        <v>17</v>
      </c>
    </row>
    <row r="4580" spans="1:3" x14ac:dyDescent="0.2">
      <c r="A4580" s="24">
        <v>7</v>
      </c>
      <c r="B4580" s="24">
        <v>10</v>
      </c>
      <c r="C4580" s="24">
        <v>18</v>
      </c>
    </row>
    <row r="4581" spans="1:3" x14ac:dyDescent="0.2">
      <c r="A4581" s="24">
        <v>7</v>
      </c>
      <c r="B4581" s="24">
        <v>10</v>
      </c>
      <c r="C4581" s="24">
        <v>19</v>
      </c>
    </row>
    <row r="4582" spans="1:3" x14ac:dyDescent="0.2">
      <c r="A4582" s="24">
        <v>7</v>
      </c>
      <c r="B4582" s="24">
        <v>10</v>
      </c>
      <c r="C4582" s="24">
        <v>20</v>
      </c>
    </row>
    <row r="4583" spans="1:3" x14ac:dyDescent="0.2">
      <c r="A4583" s="24">
        <v>7</v>
      </c>
      <c r="B4583" s="24">
        <v>10</v>
      </c>
      <c r="C4583" s="24">
        <v>21</v>
      </c>
    </row>
    <row r="4584" spans="1:3" x14ac:dyDescent="0.2">
      <c r="A4584" s="24">
        <v>7</v>
      </c>
      <c r="B4584" s="24">
        <v>10</v>
      </c>
      <c r="C4584" s="24">
        <v>22</v>
      </c>
    </row>
    <row r="4585" spans="1:3" x14ac:dyDescent="0.2">
      <c r="A4585" s="24">
        <v>7</v>
      </c>
      <c r="B4585" s="24">
        <v>10</v>
      </c>
      <c r="C4585" s="24">
        <v>23</v>
      </c>
    </row>
    <row r="4586" spans="1:3" x14ac:dyDescent="0.2">
      <c r="A4586" s="24">
        <v>7</v>
      </c>
      <c r="B4586" s="24">
        <v>10</v>
      </c>
      <c r="C4586" s="24">
        <v>24</v>
      </c>
    </row>
    <row r="4587" spans="1:3" x14ac:dyDescent="0.2">
      <c r="A4587" s="24">
        <v>7</v>
      </c>
      <c r="B4587" s="24">
        <v>11</v>
      </c>
      <c r="C4587" s="24">
        <v>1</v>
      </c>
    </row>
    <row r="4588" spans="1:3" x14ac:dyDescent="0.2">
      <c r="A4588" s="24">
        <v>7</v>
      </c>
      <c r="B4588" s="24">
        <v>11</v>
      </c>
      <c r="C4588" s="24">
        <v>2</v>
      </c>
    </row>
    <row r="4589" spans="1:3" x14ac:dyDescent="0.2">
      <c r="A4589" s="24">
        <v>7</v>
      </c>
      <c r="B4589" s="24">
        <v>11</v>
      </c>
      <c r="C4589" s="24">
        <v>3</v>
      </c>
    </row>
    <row r="4590" spans="1:3" x14ac:dyDescent="0.2">
      <c r="A4590" s="24">
        <v>7</v>
      </c>
      <c r="B4590" s="24">
        <v>11</v>
      </c>
      <c r="C4590" s="24">
        <v>4</v>
      </c>
    </row>
    <row r="4591" spans="1:3" x14ac:dyDescent="0.2">
      <c r="A4591" s="24">
        <v>7</v>
      </c>
      <c r="B4591" s="24">
        <v>11</v>
      </c>
      <c r="C4591" s="24">
        <v>5</v>
      </c>
    </row>
    <row r="4592" spans="1:3" x14ac:dyDescent="0.2">
      <c r="A4592" s="24">
        <v>7</v>
      </c>
      <c r="B4592" s="24">
        <v>11</v>
      </c>
      <c r="C4592" s="24">
        <v>6</v>
      </c>
    </row>
    <row r="4593" spans="1:3" x14ac:dyDescent="0.2">
      <c r="A4593" s="24">
        <v>7</v>
      </c>
      <c r="B4593" s="24">
        <v>11</v>
      </c>
      <c r="C4593" s="24">
        <v>7</v>
      </c>
    </row>
    <row r="4594" spans="1:3" x14ac:dyDescent="0.2">
      <c r="A4594" s="24">
        <v>7</v>
      </c>
      <c r="B4594" s="24">
        <v>11</v>
      </c>
      <c r="C4594" s="24">
        <v>8</v>
      </c>
    </row>
    <row r="4595" spans="1:3" x14ac:dyDescent="0.2">
      <c r="A4595" s="24">
        <v>7</v>
      </c>
      <c r="B4595" s="24">
        <v>11</v>
      </c>
      <c r="C4595" s="24">
        <v>9</v>
      </c>
    </row>
    <row r="4596" spans="1:3" x14ac:dyDescent="0.2">
      <c r="A4596" s="24">
        <v>7</v>
      </c>
      <c r="B4596" s="24">
        <v>11</v>
      </c>
      <c r="C4596" s="24">
        <v>10</v>
      </c>
    </row>
    <row r="4597" spans="1:3" x14ac:dyDescent="0.2">
      <c r="A4597" s="24">
        <v>7</v>
      </c>
      <c r="B4597" s="24">
        <v>11</v>
      </c>
      <c r="C4597" s="24">
        <v>11</v>
      </c>
    </row>
    <row r="4598" spans="1:3" x14ac:dyDescent="0.2">
      <c r="A4598" s="24">
        <v>7</v>
      </c>
      <c r="B4598" s="24">
        <v>11</v>
      </c>
      <c r="C4598" s="24">
        <v>12</v>
      </c>
    </row>
    <row r="4599" spans="1:3" x14ac:dyDescent="0.2">
      <c r="A4599" s="24">
        <v>7</v>
      </c>
      <c r="B4599" s="24">
        <v>11</v>
      </c>
      <c r="C4599" s="24">
        <v>13</v>
      </c>
    </row>
    <row r="4600" spans="1:3" x14ac:dyDescent="0.2">
      <c r="A4600" s="24">
        <v>7</v>
      </c>
      <c r="B4600" s="24">
        <v>11</v>
      </c>
      <c r="C4600" s="24">
        <v>14</v>
      </c>
    </row>
    <row r="4601" spans="1:3" x14ac:dyDescent="0.2">
      <c r="A4601" s="24">
        <v>7</v>
      </c>
      <c r="B4601" s="24">
        <v>11</v>
      </c>
      <c r="C4601" s="24">
        <v>15</v>
      </c>
    </row>
    <row r="4602" spans="1:3" x14ac:dyDescent="0.2">
      <c r="A4602" s="24">
        <v>7</v>
      </c>
      <c r="B4602" s="24">
        <v>11</v>
      </c>
      <c r="C4602" s="24">
        <v>16</v>
      </c>
    </row>
    <row r="4603" spans="1:3" x14ac:dyDescent="0.2">
      <c r="A4603" s="24">
        <v>7</v>
      </c>
      <c r="B4603" s="24">
        <v>11</v>
      </c>
      <c r="C4603" s="24">
        <v>17</v>
      </c>
    </row>
    <row r="4604" spans="1:3" x14ac:dyDescent="0.2">
      <c r="A4604" s="24">
        <v>7</v>
      </c>
      <c r="B4604" s="24">
        <v>11</v>
      </c>
      <c r="C4604" s="24">
        <v>18</v>
      </c>
    </row>
    <row r="4605" spans="1:3" x14ac:dyDescent="0.2">
      <c r="A4605" s="24">
        <v>7</v>
      </c>
      <c r="B4605" s="24">
        <v>11</v>
      </c>
      <c r="C4605" s="24">
        <v>19</v>
      </c>
    </row>
    <row r="4606" spans="1:3" x14ac:dyDescent="0.2">
      <c r="A4606" s="24">
        <v>7</v>
      </c>
      <c r="B4606" s="24">
        <v>11</v>
      </c>
      <c r="C4606" s="24">
        <v>20</v>
      </c>
    </row>
    <row r="4607" spans="1:3" x14ac:dyDescent="0.2">
      <c r="A4607" s="24">
        <v>7</v>
      </c>
      <c r="B4607" s="24">
        <v>11</v>
      </c>
      <c r="C4607" s="24">
        <v>21</v>
      </c>
    </row>
    <row r="4608" spans="1:3" x14ac:dyDescent="0.2">
      <c r="A4608" s="24">
        <v>7</v>
      </c>
      <c r="B4608" s="24">
        <v>11</v>
      </c>
      <c r="C4608" s="24">
        <v>22</v>
      </c>
    </row>
    <row r="4609" spans="1:3" x14ac:dyDescent="0.2">
      <c r="A4609" s="24">
        <v>7</v>
      </c>
      <c r="B4609" s="24">
        <v>11</v>
      </c>
      <c r="C4609" s="24">
        <v>23</v>
      </c>
    </row>
    <row r="4610" spans="1:3" x14ac:dyDescent="0.2">
      <c r="A4610" s="24">
        <v>7</v>
      </c>
      <c r="B4610" s="24">
        <v>11</v>
      </c>
      <c r="C4610" s="24">
        <v>24</v>
      </c>
    </row>
    <row r="4611" spans="1:3" x14ac:dyDescent="0.2">
      <c r="A4611" s="24">
        <v>7</v>
      </c>
      <c r="B4611" s="24">
        <v>12</v>
      </c>
      <c r="C4611" s="24">
        <v>1</v>
      </c>
    </row>
    <row r="4612" spans="1:3" x14ac:dyDescent="0.2">
      <c r="A4612" s="24">
        <v>7</v>
      </c>
      <c r="B4612" s="24">
        <v>12</v>
      </c>
      <c r="C4612" s="24">
        <v>2</v>
      </c>
    </row>
    <row r="4613" spans="1:3" x14ac:dyDescent="0.2">
      <c r="A4613" s="24">
        <v>7</v>
      </c>
      <c r="B4613" s="24">
        <v>12</v>
      </c>
      <c r="C4613" s="24">
        <v>3</v>
      </c>
    </row>
    <row r="4614" spans="1:3" x14ac:dyDescent="0.2">
      <c r="A4614" s="24">
        <v>7</v>
      </c>
      <c r="B4614" s="24">
        <v>12</v>
      </c>
      <c r="C4614" s="24">
        <v>4</v>
      </c>
    </row>
    <row r="4615" spans="1:3" x14ac:dyDescent="0.2">
      <c r="A4615" s="24">
        <v>7</v>
      </c>
      <c r="B4615" s="24">
        <v>12</v>
      </c>
      <c r="C4615" s="24">
        <v>5</v>
      </c>
    </row>
    <row r="4616" spans="1:3" x14ac:dyDescent="0.2">
      <c r="A4616" s="24">
        <v>7</v>
      </c>
      <c r="B4616" s="24">
        <v>12</v>
      </c>
      <c r="C4616" s="24">
        <v>6</v>
      </c>
    </row>
    <row r="4617" spans="1:3" x14ac:dyDescent="0.2">
      <c r="A4617" s="24">
        <v>7</v>
      </c>
      <c r="B4617" s="24">
        <v>12</v>
      </c>
      <c r="C4617" s="24">
        <v>7</v>
      </c>
    </row>
    <row r="4618" spans="1:3" x14ac:dyDescent="0.2">
      <c r="A4618" s="24">
        <v>7</v>
      </c>
      <c r="B4618" s="24">
        <v>12</v>
      </c>
      <c r="C4618" s="24">
        <v>8</v>
      </c>
    </row>
    <row r="4619" spans="1:3" x14ac:dyDescent="0.2">
      <c r="A4619" s="24">
        <v>7</v>
      </c>
      <c r="B4619" s="24">
        <v>12</v>
      </c>
      <c r="C4619" s="24">
        <v>9</v>
      </c>
    </row>
    <row r="4620" spans="1:3" x14ac:dyDescent="0.2">
      <c r="A4620" s="24">
        <v>7</v>
      </c>
      <c r="B4620" s="24">
        <v>12</v>
      </c>
      <c r="C4620" s="24">
        <v>10</v>
      </c>
    </row>
    <row r="4621" spans="1:3" x14ac:dyDescent="0.2">
      <c r="A4621" s="24">
        <v>7</v>
      </c>
      <c r="B4621" s="24">
        <v>12</v>
      </c>
      <c r="C4621" s="24">
        <v>11</v>
      </c>
    </row>
    <row r="4622" spans="1:3" x14ac:dyDescent="0.2">
      <c r="A4622" s="24">
        <v>7</v>
      </c>
      <c r="B4622" s="24">
        <v>12</v>
      </c>
      <c r="C4622" s="24">
        <v>12</v>
      </c>
    </row>
    <row r="4623" spans="1:3" x14ac:dyDescent="0.2">
      <c r="A4623" s="24">
        <v>7</v>
      </c>
      <c r="B4623" s="24">
        <v>12</v>
      </c>
      <c r="C4623" s="24">
        <v>13</v>
      </c>
    </row>
    <row r="4624" spans="1:3" x14ac:dyDescent="0.2">
      <c r="A4624" s="24">
        <v>7</v>
      </c>
      <c r="B4624" s="24">
        <v>12</v>
      </c>
      <c r="C4624" s="24">
        <v>14</v>
      </c>
    </row>
    <row r="4625" spans="1:3" x14ac:dyDescent="0.2">
      <c r="A4625" s="24">
        <v>7</v>
      </c>
      <c r="B4625" s="24">
        <v>12</v>
      </c>
      <c r="C4625" s="24">
        <v>15</v>
      </c>
    </row>
    <row r="4626" spans="1:3" x14ac:dyDescent="0.2">
      <c r="A4626" s="24">
        <v>7</v>
      </c>
      <c r="B4626" s="24">
        <v>12</v>
      </c>
      <c r="C4626" s="24">
        <v>16</v>
      </c>
    </row>
    <row r="4627" spans="1:3" x14ac:dyDescent="0.2">
      <c r="A4627" s="24">
        <v>7</v>
      </c>
      <c r="B4627" s="24">
        <v>12</v>
      </c>
      <c r="C4627" s="24">
        <v>17</v>
      </c>
    </row>
    <row r="4628" spans="1:3" x14ac:dyDescent="0.2">
      <c r="A4628" s="24">
        <v>7</v>
      </c>
      <c r="B4628" s="24">
        <v>12</v>
      </c>
      <c r="C4628" s="24">
        <v>18</v>
      </c>
    </row>
    <row r="4629" spans="1:3" x14ac:dyDescent="0.2">
      <c r="A4629" s="24">
        <v>7</v>
      </c>
      <c r="B4629" s="24">
        <v>12</v>
      </c>
      <c r="C4629" s="24">
        <v>19</v>
      </c>
    </row>
    <row r="4630" spans="1:3" x14ac:dyDescent="0.2">
      <c r="A4630" s="24">
        <v>7</v>
      </c>
      <c r="B4630" s="24">
        <v>12</v>
      </c>
      <c r="C4630" s="24">
        <v>20</v>
      </c>
    </row>
    <row r="4631" spans="1:3" x14ac:dyDescent="0.2">
      <c r="A4631" s="24">
        <v>7</v>
      </c>
      <c r="B4631" s="24">
        <v>12</v>
      </c>
      <c r="C4631" s="24">
        <v>21</v>
      </c>
    </row>
    <row r="4632" spans="1:3" x14ac:dyDescent="0.2">
      <c r="A4632" s="24">
        <v>7</v>
      </c>
      <c r="B4632" s="24">
        <v>12</v>
      </c>
      <c r="C4632" s="24">
        <v>22</v>
      </c>
    </row>
    <row r="4633" spans="1:3" x14ac:dyDescent="0.2">
      <c r="A4633" s="24">
        <v>7</v>
      </c>
      <c r="B4633" s="24">
        <v>12</v>
      </c>
      <c r="C4633" s="24">
        <v>23</v>
      </c>
    </row>
    <row r="4634" spans="1:3" x14ac:dyDescent="0.2">
      <c r="A4634" s="24">
        <v>7</v>
      </c>
      <c r="B4634" s="24">
        <v>12</v>
      </c>
      <c r="C4634" s="24">
        <v>24</v>
      </c>
    </row>
    <row r="4635" spans="1:3" x14ac:dyDescent="0.2">
      <c r="A4635" s="24">
        <v>7</v>
      </c>
      <c r="B4635" s="24">
        <v>13</v>
      </c>
      <c r="C4635" s="24">
        <v>1</v>
      </c>
    </row>
    <row r="4636" spans="1:3" x14ac:dyDescent="0.2">
      <c r="A4636" s="24">
        <v>7</v>
      </c>
      <c r="B4636" s="24">
        <v>13</v>
      </c>
      <c r="C4636" s="24">
        <v>2</v>
      </c>
    </row>
    <row r="4637" spans="1:3" x14ac:dyDescent="0.2">
      <c r="A4637" s="24">
        <v>7</v>
      </c>
      <c r="B4637" s="24">
        <v>13</v>
      </c>
      <c r="C4637" s="24">
        <v>3</v>
      </c>
    </row>
    <row r="4638" spans="1:3" x14ac:dyDescent="0.2">
      <c r="A4638" s="24">
        <v>7</v>
      </c>
      <c r="B4638" s="24">
        <v>13</v>
      </c>
      <c r="C4638" s="24">
        <v>4</v>
      </c>
    </row>
    <row r="4639" spans="1:3" x14ac:dyDescent="0.2">
      <c r="A4639" s="24">
        <v>7</v>
      </c>
      <c r="B4639" s="24">
        <v>13</v>
      </c>
      <c r="C4639" s="24">
        <v>5</v>
      </c>
    </row>
    <row r="4640" spans="1:3" x14ac:dyDescent="0.2">
      <c r="A4640" s="24">
        <v>7</v>
      </c>
      <c r="B4640" s="24">
        <v>13</v>
      </c>
      <c r="C4640" s="24">
        <v>6</v>
      </c>
    </row>
    <row r="4641" spans="1:3" x14ac:dyDescent="0.2">
      <c r="A4641" s="24">
        <v>7</v>
      </c>
      <c r="B4641" s="24">
        <v>13</v>
      </c>
      <c r="C4641" s="24">
        <v>7</v>
      </c>
    </row>
    <row r="4642" spans="1:3" x14ac:dyDescent="0.2">
      <c r="A4642" s="24">
        <v>7</v>
      </c>
      <c r="B4642" s="24">
        <v>13</v>
      </c>
      <c r="C4642" s="24">
        <v>8</v>
      </c>
    </row>
    <row r="4643" spans="1:3" x14ac:dyDescent="0.2">
      <c r="A4643" s="24">
        <v>7</v>
      </c>
      <c r="B4643" s="24">
        <v>13</v>
      </c>
      <c r="C4643" s="24">
        <v>9</v>
      </c>
    </row>
    <row r="4644" spans="1:3" x14ac:dyDescent="0.2">
      <c r="A4644" s="24">
        <v>7</v>
      </c>
      <c r="B4644" s="24">
        <v>13</v>
      </c>
      <c r="C4644" s="24">
        <v>10</v>
      </c>
    </row>
    <row r="4645" spans="1:3" x14ac:dyDescent="0.2">
      <c r="A4645" s="24">
        <v>7</v>
      </c>
      <c r="B4645" s="24">
        <v>13</v>
      </c>
      <c r="C4645" s="24">
        <v>11</v>
      </c>
    </row>
    <row r="4646" spans="1:3" x14ac:dyDescent="0.2">
      <c r="A4646" s="24">
        <v>7</v>
      </c>
      <c r="B4646" s="24">
        <v>13</v>
      </c>
      <c r="C4646" s="24">
        <v>12</v>
      </c>
    </row>
    <row r="4647" spans="1:3" x14ac:dyDescent="0.2">
      <c r="A4647" s="24">
        <v>7</v>
      </c>
      <c r="B4647" s="24">
        <v>13</v>
      </c>
      <c r="C4647" s="24">
        <v>13</v>
      </c>
    </row>
    <row r="4648" spans="1:3" x14ac:dyDescent="0.2">
      <c r="A4648" s="24">
        <v>7</v>
      </c>
      <c r="B4648" s="24">
        <v>13</v>
      </c>
      <c r="C4648" s="24">
        <v>14</v>
      </c>
    </row>
    <row r="4649" spans="1:3" x14ac:dyDescent="0.2">
      <c r="A4649" s="24">
        <v>7</v>
      </c>
      <c r="B4649" s="24">
        <v>13</v>
      </c>
      <c r="C4649" s="24">
        <v>15</v>
      </c>
    </row>
    <row r="4650" spans="1:3" x14ac:dyDescent="0.2">
      <c r="A4650" s="24">
        <v>7</v>
      </c>
      <c r="B4650" s="24">
        <v>13</v>
      </c>
      <c r="C4650" s="24">
        <v>16</v>
      </c>
    </row>
    <row r="4651" spans="1:3" x14ac:dyDescent="0.2">
      <c r="A4651" s="24">
        <v>7</v>
      </c>
      <c r="B4651" s="24">
        <v>13</v>
      </c>
      <c r="C4651" s="24">
        <v>17</v>
      </c>
    </row>
    <row r="4652" spans="1:3" x14ac:dyDescent="0.2">
      <c r="A4652" s="24">
        <v>7</v>
      </c>
      <c r="B4652" s="24">
        <v>13</v>
      </c>
      <c r="C4652" s="24">
        <v>18</v>
      </c>
    </row>
    <row r="4653" spans="1:3" x14ac:dyDescent="0.2">
      <c r="A4653" s="24">
        <v>7</v>
      </c>
      <c r="B4653" s="24">
        <v>13</v>
      </c>
      <c r="C4653" s="24">
        <v>19</v>
      </c>
    </row>
    <row r="4654" spans="1:3" x14ac:dyDescent="0.2">
      <c r="A4654" s="24">
        <v>7</v>
      </c>
      <c r="B4654" s="24">
        <v>13</v>
      </c>
      <c r="C4654" s="24">
        <v>20</v>
      </c>
    </row>
    <row r="4655" spans="1:3" x14ac:dyDescent="0.2">
      <c r="A4655" s="24">
        <v>7</v>
      </c>
      <c r="B4655" s="24">
        <v>13</v>
      </c>
      <c r="C4655" s="24">
        <v>21</v>
      </c>
    </row>
    <row r="4656" spans="1:3" x14ac:dyDescent="0.2">
      <c r="A4656" s="24">
        <v>7</v>
      </c>
      <c r="B4656" s="24">
        <v>13</v>
      </c>
      <c r="C4656" s="24">
        <v>22</v>
      </c>
    </row>
    <row r="4657" spans="1:3" x14ac:dyDescent="0.2">
      <c r="A4657" s="24">
        <v>7</v>
      </c>
      <c r="B4657" s="24">
        <v>13</v>
      </c>
      <c r="C4657" s="24">
        <v>23</v>
      </c>
    </row>
    <row r="4658" spans="1:3" x14ac:dyDescent="0.2">
      <c r="A4658" s="24">
        <v>7</v>
      </c>
      <c r="B4658" s="24">
        <v>13</v>
      </c>
      <c r="C4658" s="24">
        <v>24</v>
      </c>
    </row>
    <row r="4659" spans="1:3" x14ac:dyDescent="0.2">
      <c r="A4659" s="24">
        <v>7</v>
      </c>
      <c r="B4659" s="24">
        <v>14</v>
      </c>
      <c r="C4659" s="24">
        <v>1</v>
      </c>
    </row>
    <row r="4660" spans="1:3" x14ac:dyDescent="0.2">
      <c r="A4660" s="24">
        <v>7</v>
      </c>
      <c r="B4660" s="24">
        <v>14</v>
      </c>
      <c r="C4660" s="24">
        <v>2</v>
      </c>
    </row>
    <row r="4661" spans="1:3" x14ac:dyDescent="0.2">
      <c r="A4661" s="24">
        <v>7</v>
      </c>
      <c r="B4661" s="24">
        <v>14</v>
      </c>
      <c r="C4661" s="24">
        <v>3</v>
      </c>
    </row>
    <row r="4662" spans="1:3" x14ac:dyDescent="0.2">
      <c r="A4662" s="24">
        <v>7</v>
      </c>
      <c r="B4662" s="24">
        <v>14</v>
      </c>
      <c r="C4662" s="24">
        <v>4</v>
      </c>
    </row>
    <row r="4663" spans="1:3" x14ac:dyDescent="0.2">
      <c r="A4663" s="24">
        <v>7</v>
      </c>
      <c r="B4663" s="24">
        <v>14</v>
      </c>
      <c r="C4663" s="24">
        <v>5</v>
      </c>
    </row>
    <row r="4664" spans="1:3" x14ac:dyDescent="0.2">
      <c r="A4664" s="24">
        <v>7</v>
      </c>
      <c r="B4664" s="24">
        <v>14</v>
      </c>
      <c r="C4664" s="24">
        <v>6</v>
      </c>
    </row>
    <row r="4665" spans="1:3" x14ac:dyDescent="0.2">
      <c r="A4665" s="24">
        <v>7</v>
      </c>
      <c r="B4665" s="24">
        <v>14</v>
      </c>
      <c r="C4665" s="24">
        <v>7</v>
      </c>
    </row>
    <row r="4666" spans="1:3" x14ac:dyDescent="0.2">
      <c r="A4666" s="24">
        <v>7</v>
      </c>
      <c r="B4666" s="24">
        <v>14</v>
      </c>
      <c r="C4666" s="24">
        <v>8</v>
      </c>
    </row>
    <row r="4667" spans="1:3" x14ac:dyDescent="0.2">
      <c r="A4667" s="24">
        <v>7</v>
      </c>
      <c r="B4667" s="24">
        <v>14</v>
      </c>
      <c r="C4667" s="24">
        <v>9</v>
      </c>
    </row>
    <row r="4668" spans="1:3" x14ac:dyDescent="0.2">
      <c r="A4668" s="24">
        <v>7</v>
      </c>
      <c r="B4668" s="24">
        <v>14</v>
      </c>
      <c r="C4668" s="24">
        <v>10</v>
      </c>
    </row>
    <row r="4669" spans="1:3" x14ac:dyDescent="0.2">
      <c r="A4669" s="24">
        <v>7</v>
      </c>
      <c r="B4669" s="24">
        <v>14</v>
      </c>
      <c r="C4669" s="24">
        <v>11</v>
      </c>
    </row>
    <row r="4670" spans="1:3" x14ac:dyDescent="0.2">
      <c r="A4670" s="24">
        <v>7</v>
      </c>
      <c r="B4670" s="24">
        <v>14</v>
      </c>
      <c r="C4670" s="24">
        <v>12</v>
      </c>
    </row>
    <row r="4671" spans="1:3" x14ac:dyDescent="0.2">
      <c r="A4671" s="24">
        <v>7</v>
      </c>
      <c r="B4671" s="24">
        <v>14</v>
      </c>
      <c r="C4671" s="24">
        <v>13</v>
      </c>
    </row>
    <row r="4672" spans="1:3" x14ac:dyDescent="0.2">
      <c r="A4672" s="24">
        <v>7</v>
      </c>
      <c r="B4672" s="24">
        <v>14</v>
      </c>
      <c r="C4672" s="24">
        <v>14</v>
      </c>
    </row>
    <row r="4673" spans="1:3" x14ac:dyDescent="0.2">
      <c r="A4673" s="24">
        <v>7</v>
      </c>
      <c r="B4673" s="24">
        <v>14</v>
      </c>
      <c r="C4673" s="24">
        <v>15</v>
      </c>
    </row>
    <row r="4674" spans="1:3" x14ac:dyDescent="0.2">
      <c r="A4674" s="24">
        <v>7</v>
      </c>
      <c r="B4674" s="24">
        <v>14</v>
      </c>
      <c r="C4674" s="24">
        <v>16</v>
      </c>
    </row>
    <row r="4675" spans="1:3" x14ac:dyDescent="0.2">
      <c r="A4675" s="24">
        <v>7</v>
      </c>
      <c r="B4675" s="24">
        <v>14</v>
      </c>
      <c r="C4675" s="24">
        <v>17</v>
      </c>
    </row>
    <row r="4676" spans="1:3" x14ac:dyDescent="0.2">
      <c r="A4676" s="24">
        <v>7</v>
      </c>
      <c r="B4676" s="24">
        <v>14</v>
      </c>
      <c r="C4676" s="24">
        <v>18</v>
      </c>
    </row>
    <row r="4677" spans="1:3" x14ac:dyDescent="0.2">
      <c r="A4677" s="24">
        <v>7</v>
      </c>
      <c r="B4677" s="24">
        <v>14</v>
      </c>
      <c r="C4677" s="24">
        <v>19</v>
      </c>
    </row>
    <row r="4678" spans="1:3" x14ac:dyDescent="0.2">
      <c r="A4678" s="24">
        <v>7</v>
      </c>
      <c r="B4678" s="24">
        <v>14</v>
      </c>
      <c r="C4678" s="24">
        <v>20</v>
      </c>
    </row>
    <row r="4679" spans="1:3" x14ac:dyDescent="0.2">
      <c r="A4679" s="24">
        <v>7</v>
      </c>
      <c r="B4679" s="24">
        <v>14</v>
      </c>
      <c r="C4679" s="24">
        <v>21</v>
      </c>
    </row>
    <row r="4680" spans="1:3" x14ac:dyDescent="0.2">
      <c r="A4680" s="24">
        <v>7</v>
      </c>
      <c r="B4680" s="24">
        <v>14</v>
      </c>
      <c r="C4680" s="24">
        <v>22</v>
      </c>
    </row>
    <row r="4681" spans="1:3" x14ac:dyDescent="0.2">
      <c r="A4681" s="24">
        <v>7</v>
      </c>
      <c r="B4681" s="24">
        <v>14</v>
      </c>
      <c r="C4681" s="24">
        <v>23</v>
      </c>
    </row>
    <row r="4682" spans="1:3" x14ac:dyDescent="0.2">
      <c r="A4682" s="24">
        <v>7</v>
      </c>
      <c r="B4682" s="24">
        <v>14</v>
      </c>
      <c r="C4682" s="24">
        <v>24</v>
      </c>
    </row>
    <row r="4683" spans="1:3" x14ac:dyDescent="0.2">
      <c r="A4683" s="24">
        <v>7</v>
      </c>
      <c r="B4683" s="24">
        <v>15</v>
      </c>
      <c r="C4683" s="24">
        <v>1</v>
      </c>
    </row>
    <row r="4684" spans="1:3" x14ac:dyDescent="0.2">
      <c r="A4684" s="24">
        <v>7</v>
      </c>
      <c r="B4684" s="24">
        <v>15</v>
      </c>
      <c r="C4684" s="24">
        <v>2</v>
      </c>
    </row>
    <row r="4685" spans="1:3" x14ac:dyDescent="0.2">
      <c r="A4685" s="24">
        <v>7</v>
      </c>
      <c r="B4685" s="24">
        <v>15</v>
      </c>
      <c r="C4685" s="24">
        <v>3</v>
      </c>
    </row>
    <row r="4686" spans="1:3" x14ac:dyDescent="0.2">
      <c r="A4686" s="24">
        <v>7</v>
      </c>
      <c r="B4686" s="24">
        <v>15</v>
      </c>
      <c r="C4686" s="24">
        <v>4</v>
      </c>
    </row>
    <row r="4687" spans="1:3" x14ac:dyDescent="0.2">
      <c r="A4687" s="24">
        <v>7</v>
      </c>
      <c r="B4687" s="24">
        <v>15</v>
      </c>
      <c r="C4687" s="24">
        <v>5</v>
      </c>
    </row>
    <row r="4688" spans="1:3" x14ac:dyDescent="0.2">
      <c r="A4688" s="24">
        <v>7</v>
      </c>
      <c r="B4688" s="24">
        <v>15</v>
      </c>
      <c r="C4688" s="24">
        <v>6</v>
      </c>
    </row>
    <row r="4689" spans="1:3" x14ac:dyDescent="0.2">
      <c r="A4689" s="24">
        <v>7</v>
      </c>
      <c r="B4689" s="24">
        <v>15</v>
      </c>
      <c r="C4689" s="24">
        <v>7</v>
      </c>
    </row>
    <row r="4690" spans="1:3" x14ac:dyDescent="0.2">
      <c r="A4690" s="24">
        <v>7</v>
      </c>
      <c r="B4690" s="24">
        <v>15</v>
      </c>
      <c r="C4690" s="24">
        <v>8</v>
      </c>
    </row>
    <row r="4691" spans="1:3" x14ac:dyDescent="0.2">
      <c r="A4691" s="24">
        <v>7</v>
      </c>
      <c r="B4691" s="24">
        <v>15</v>
      </c>
      <c r="C4691" s="24">
        <v>9</v>
      </c>
    </row>
    <row r="4692" spans="1:3" x14ac:dyDescent="0.2">
      <c r="A4692" s="24">
        <v>7</v>
      </c>
      <c r="B4692" s="24">
        <v>15</v>
      </c>
      <c r="C4692" s="24">
        <v>10</v>
      </c>
    </row>
    <row r="4693" spans="1:3" x14ac:dyDescent="0.2">
      <c r="A4693" s="24">
        <v>7</v>
      </c>
      <c r="B4693" s="24">
        <v>15</v>
      </c>
      <c r="C4693" s="24">
        <v>11</v>
      </c>
    </row>
    <row r="4694" spans="1:3" x14ac:dyDescent="0.2">
      <c r="A4694" s="24">
        <v>7</v>
      </c>
      <c r="B4694" s="24">
        <v>15</v>
      </c>
      <c r="C4694" s="24">
        <v>12</v>
      </c>
    </row>
    <row r="4695" spans="1:3" x14ac:dyDescent="0.2">
      <c r="A4695" s="24">
        <v>7</v>
      </c>
      <c r="B4695" s="24">
        <v>15</v>
      </c>
      <c r="C4695" s="24">
        <v>13</v>
      </c>
    </row>
    <row r="4696" spans="1:3" x14ac:dyDescent="0.2">
      <c r="A4696" s="24">
        <v>7</v>
      </c>
      <c r="B4696" s="24">
        <v>15</v>
      </c>
      <c r="C4696" s="24">
        <v>14</v>
      </c>
    </row>
    <row r="4697" spans="1:3" x14ac:dyDescent="0.2">
      <c r="A4697" s="24">
        <v>7</v>
      </c>
      <c r="B4697" s="24">
        <v>15</v>
      </c>
      <c r="C4697" s="24">
        <v>15</v>
      </c>
    </row>
    <row r="4698" spans="1:3" x14ac:dyDescent="0.2">
      <c r="A4698" s="24">
        <v>7</v>
      </c>
      <c r="B4698" s="24">
        <v>15</v>
      </c>
      <c r="C4698" s="24">
        <v>16</v>
      </c>
    </row>
    <row r="4699" spans="1:3" x14ac:dyDescent="0.2">
      <c r="A4699" s="24">
        <v>7</v>
      </c>
      <c r="B4699" s="24">
        <v>15</v>
      </c>
      <c r="C4699" s="24">
        <v>17</v>
      </c>
    </row>
    <row r="4700" spans="1:3" x14ac:dyDescent="0.2">
      <c r="A4700" s="24">
        <v>7</v>
      </c>
      <c r="B4700" s="24">
        <v>15</v>
      </c>
      <c r="C4700" s="24">
        <v>18</v>
      </c>
    </row>
    <row r="4701" spans="1:3" x14ac:dyDescent="0.2">
      <c r="A4701" s="24">
        <v>7</v>
      </c>
      <c r="B4701" s="24">
        <v>15</v>
      </c>
      <c r="C4701" s="24">
        <v>19</v>
      </c>
    </row>
    <row r="4702" spans="1:3" x14ac:dyDescent="0.2">
      <c r="A4702" s="24">
        <v>7</v>
      </c>
      <c r="B4702" s="24">
        <v>15</v>
      </c>
      <c r="C4702" s="24">
        <v>20</v>
      </c>
    </row>
    <row r="4703" spans="1:3" x14ac:dyDescent="0.2">
      <c r="A4703" s="24">
        <v>7</v>
      </c>
      <c r="B4703" s="24">
        <v>15</v>
      </c>
      <c r="C4703" s="24">
        <v>21</v>
      </c>
    </row>
    <row r="4704" spans="1:3" x14ac:dyDescent="0.2">
      <c r="A4704" s="24">
        <v>7</v>
      </c>
      <c r="B4704" s="24">
        <v>15</v>
      </c>
      <c r="C4704" s="24">
        <v>22</v>
      </c>
    </row>
    <row r="4705" spans="1:3" x14ac:dyDescent="0.2">
      <c r="A4705" s="24">
        <v>7</v>
      </c>
      <c r="B4705" s="24">
        <v>15</v>
      </c>
      <c r="C4705" s="24">
        <v>23</v>
      </c>
    </row>
    <row r="4706" spans="1:3" x14ac:dyDescent="0.2">
      <c r="A4706" s="24">
        <v>7</v>
      </c>
      <c r="B4706" s="24">
        <v>15</v>
      </c>
      <c r="C4706" s="24">
        <v>24</v>
      </c>
    </row>
    <row r="4707" spans="1:3" x14ac:dyDescent="0.2">
      <c r="A4707" s="24">
        <v>7</v>
      </c>
      <c r="B4707" s="24">
        <v>16</v>
      </c>
      <c r="C4707" s="24">
        <v>1</v>
      </c>
    </row>
    <row r="4708" spans="1:3" x14ac:dyDescent="0.2">
      <c r="A4708" s="24">
        <v>7</v>
      </c>
      <c r="B4708" s="24">
        <v>16</v>
      </c>
      <c r="C4708" s="24">
        <v>2</v>
      </c>
    </row>
    <row r="4709" spans="1:3" x14ac:dyDescent="0.2">
      <c r="A4709" s="24">
        <v>7</v>
      </c>
      <c r="B4709" s="24">
        <v>16</v>
      </c>
      <c r="C4709" s="24">
        <v>3</v>
      </c>
    </row>
    <row r="4710" spans="1:3" x14ac:dyDescent="0.2">
      <c r="A4710" s="24">
        <v>7</v>
      </c>
      <c r="B4710" s="24">
        <v>16</v>
      </c>
      <c r="C4710" s="24">
        <v>4</v>
      </c>
    </row>
    <row r="4711" spans="1:3" x14ac:dyDescent="0.2">
      <c r="A4711" s="24">
        <v>7</v>
      </c>
      <c r="B4711" s="24">
        <v>16</v>
      </c>
      <c r="C4711" s="24">
        <v>5</v>
      </c>
    </row>
    <row r="4712" spans="1:3" x14ac:dyDescent="0.2">
      <c r="A4712" s="24">
        <v>7</v>
      </c>
      <c r="B4712" s="24">
        <v>16</v>
      </c>
      <c r="C4712" s="24">
        <v>6</v>
      </c>
    </row>
    <row r="4713" spans="1:3" x14ac:dyDescent="0.2">
      <c r="A4713" s="24">
        <v>7</v>
      </c>
      <c r="B4713" s="24">
        <v>16</v>
      </c>
      <c r="C4713" s="24">
        <v>7</v>
      </c>
    </row>
    <row r="4714" spans="1:3" x14ac:dyDescent="0.2">
      <c r="A4714" s="24">
        <v>7</v>
      </c>
      <c r="B4714" s="24">
        <v>16</v>
      </c>
      <c r="C4714" s="24">
        <v>8</v>
      </c>
    </row>
    <row r="4715" spans="1:3" x14ac:dyDescent="0.2">
      <c r="A4715" s="24">
        <v>7</v>
      </c>
      <c r="B4715" s="24">
        <v>16</v>
      </c>
      <c r="C4715" s="24">
        <v>9</v>
      </c>
    </row>
    <row r="4716" spans="1:3" x14ac:dyDescent="0.2">
      <c r="A4716" s="24">
        <v>7</v>
      </c>
      <c r="B4716" s="24">
        <v>16</v>
      </c>
      <c r="C4716" s="24">
        <v>10</v>
      </c>
    </row>
    <row r="4717" spans="1:3" x14ac:dyDescent="0.2">
      <c r="A4717" s="24">
        <v>7</v>
      </c>
      <c r="B4717" s="24">
        <v>16</v>
      </c>
      <c r="C4717" s="24">
        <v>11</v>
      </c>
    </row>
    <row r="4718" spans="1:3" x14ac:dyDescent="0.2">
      <c r="A4718" s="24">
        <v>7</v>
      </c>
      <c r="B4718" s="24">
        <v>16</v>
      </c>
      <c r="C4718" s="24">
        <v>12</v>
      </c>
    </row>
    <row r="4719" spans="1:3" x14ac:dyDescent="0.2">
      <c r="A4719" s="24">
        <v>7</v>
      </c>
      <c r="B4719" s="24">
        <v>16</v>
      </c>
      <c r="C4719" s="24">
        <v>13</v>
      </c>
    </row>
    <row r="4720" spans="1:3" x14ac:dyDescent="0.2">
      <c r="A4720" s="24">
        <v>7</v>
      </c>
      <c r="B4720" s="24">
        <v>16</v>
      </c>
      <c r="C4720" s="24">
        <v>14</v>
      </c>
    </row>
    <row r="4721" spans="1:3" x14ac:dyDescent="0.2">
      <c r="A4721" s="24">
        <v>7</v>
      </c>
      <c r="B4721" s="24">
        <v>16</v>
      </c>
      <c r="C4721" s="24">
        <v>15</v>
      </c>
    </row>
    <row r="4722" spans="1:3" x14ac:dyDescent="0.2">
      <c r="A4722" s="24">
        <v>7</v>
      </c>
      <c r="B4722" s="24">
        <v>16</v>
      </c>
      <c r="C4722" s="24">
        <v>16</v>
      </c>
    </row>
    <row r="4723" spans="1:3" x14ac:dyDescent="0.2">
      <c r="A4723" s="24">
        <v>7</v>
      </c>
      <c r="B4723" s="24">
        <v>16</v>
      </c>
      <c r="C4723" s="24">
        <v>17</v>
      </c>
    </row>
    <row r="4724" spans="1:3" x14ac:dyDescent="0.2">
      <c r="A4724" s="24">
        <v>7</v>
      </c>
      <c r="B4724" s="24">
        <v>16</v>
      </c>
      <c r="C4724" s="24">
        <v>18</v>
      </c>
    </row>
    <row r="4725" spans="1:3" x14ac:dyDescent="0.2">
      <c r="A4725" s="24">
        <v>7</v>
      </c>
      <c r="B4725" s="24">
        <v>16</v>
      </c>
      <c r="C4725" s="24">
        <v>19</v>
      </c>
    </row>
    <row r="4726" spans="1:3" x14ac:dyDescent="0.2">
      <c r="A4726" s="24">
        <v>7</v>
      </c>
      <c r="B4726" s="24">
        <v>16</v>
      </c>
      <c r="C4726" s="24">
        <v>20</v>
      </c>
    </row>
    <row r="4727" spans="1:3" x14ac:dyDescent="0.2">
      <c r="A4727" s="24">
        <v>7</v>
      </c>
      <c r="B4727" s="24">
        <v>16</v>
      </c>
      <c r="C4727" s="24">
        <v>21</v>
      </c>
    </row>
    <row r="4728" spans="1:3" x14ac:dyDescent="0.2">
      <c r="A4728" s="24">
        <v>7</v>
      </c>
      <c r="B4728" s="24">
        <v>16</v>
      </c>
      <c r="C4728" s="24">
        <v>22</v>
      </c>
    </row>
    <row r="4729" spans="1:3" x14ac:dyDescent="0.2">
      <c r="A4729" s="24">
        <v>7</v>
      </c>
      <c r="B4729" s="24">
        <v>16</v>
      </c>
      <c r="C4729" s="24">
        <v>23</v>
      </c>
    </row>
    <row r="4730" spans="1:3" x14ac:dyDescent="0.2">
      <c r="A4730" s="24">
        <v>7</v>
      </c>
      <c r="B4730" s="24">
        <v>16</v>
      </c>
      <c r="C4730" s="24">
        <v>24</v>
      </c>
    </row>
    <row r="4731" spans="1:3" x14ac:dyDescent="0.2">
      <c r="A4731" s="24">
        <v>7</v>
      </c>
      <c r="B4731" s="24">
        <v>17</v>
      </c>
      <c r="C4731" s="24">
        <v>1</v>
      </c>
    </row>
    <row r="4732" spans="1:3" x14ac:dyDescent="0.2">
      <c r="A4732" s="24">
        <v>7</v>
      </c>
      <c r="B4732" s="24">
        <v>17</v>
      </c>
      <c r="C4732" s="24">
        <v>2</v>
      </c>
    </row>
    <row r="4733" spans="1:3" x14ac:dyDescent="0.2">
      <c r="A4733" s="24">
        <v>7</v>
      </c>
      <c r="B4733" s="24">
        <v>17</v>
      </c>
      <c r="C4733" s="24">
        <v>3</v>
      </c>
    </row>
    <row r="4734" spans="1:3" x14ac:dyDescent="0.2">
      <c r="A4734" s="24">
        <v>7</v>
      </c>
      <c r="B4734" s="24">
        <v>17</v>
      </c>
      <c r="C4734" s="24">
        <v>4</v>
      </c>
    </row>
    <row r="4735" spans="1:3" x14ac:dyDescent="0.2">
      <c r="A4735" s="24">
        <v>7</v>
      </c>
      <c r="B4735" s="24">
        <v>17</v>
      </c>
      <c r="C4735" s="24">
        <v>5</v>
      </c>
    </row>
    <row r="4736" spans="1:3" x14ac:dyDescent="0.2">
      <c r="A4736" s="24">
        <v>7</v>
      </c>
      <c r="B4736" s="24">
        <v>17</v>
      </c>
      <c r="C4736" s="24">
        <v>6</v>
      </c>
    </row>
    <row r="4737" spans="1:3" x14ac:dyDescent="0.2">
      <c r="A4737" s="24">
        <v>7</v>
      </c>
      <c r="B4737" s="24">
        <v>17</v>
      </c>
      <c r="C4737" s="24">
        <v>7</v>
      </c>
    </row>
    <row r="4738" spans="1:3" x14ac:dyDescent="0.2">
      <c r="A4738" s="24">
        <v>7</v>
      </c>
      <c r="B4738" s="24">
        <v>17</v>
      </c>
      <c r="C4738" s="24">
        <v>8</v>
      </c>
    </row>
    <row r="4739" spans="1:3" x14ac:dyDescent="0.2">
      <c r="A4739" s="24">
        <v>7</v>
      </c>
      <c r="B4739" s="24">
        <v>17</v>
      </c>
      <c r="C4739" s="24">
        <v>9</v>
      </c>
    </row>
    <row r="4740" spans="1:3" x14ac:dyDescent="0.2">
      <c r="A4740" s="24">
        <v>7</v>
      </c>
      <c r="B4740" s="24">
        <v>17</v>
      </c>
      <c r="C4740" s="24">
        <v>10</v>
      </c>
    </row>
    <row r="4741" spans="1:3" x14ac:dyDescent="0.2">
      <c r="A4741" s="24">
        <v>7</v>
      </c>
      <c r="B4741" s="24">
        <v>17</v>
      </c>
      <c r="C4741" s="24">
        <v>11</v>
      </c>
    </row>
    <row r="4742" spans="1:3" x14ac:dyDescent="0.2">
      <c r="A4742" s="24">
        <v>7</v>
      </c>
      <c r="B4742" s="24">
        <v>17</v>
      </c>
      <c r="C4742" s="24">
        <v>12</v>
      </c>
    </row>
    <row r="4743" spans="1:3" x14ac:dyDescent="0.2">
      <c r="A4743" s="24">
        <v>7</v>
      </c>
      <c r="B4743" s="24">
        <v>17</v>
      </c>
      <c r="C4743" s="24">
        <v>13</v>
      </c>
    </row>
    <row r="4744" spans="1:3" x14ac:dyDescent="0.2">
      <c r="A4744" s="24">
        <v>7</v>
      </c>
      <c r="B4744" s="24">
        <v>17</v>
      </c>
      <c r="C4744" s="24">
        <v>14</v>
      </c>
    </row>
    <row r="4745" spans="1:3" x14ac:dyDescent="0.2">
      <c r="A4745" s="24">
        <v>7</v>
      </c>
      <c r="B4745" s="24">
        <v>17</v>
      </c>
      <c r="C4745" s="24">
        <v>15</v>
      </c>
    </row>
    <row r="4746" spans="1:3" x14ac:dyDescent="0.2">
      <c r="A4746" s="24">
        <v>7</v>
      </c>
      <c r="B4746" s="24">
        <v>17</v>
      </c>
      <c r="C4746" s="24">
        <v>16</v>
      </c>
    </row>
    <row r="4747" spans="1:3" x14ac:dyDescent="0.2">
      <c r="A4747" s="24">
        <v>7</v>
      </c>
      <c r="B4747" s="24">
        <v>17</v>
      </c>
      <c r="C4747" s="24">
        <v>17</v>
      </c>
    </row>
    <row r="4748" spans="1:3" x14ac:dyDescent="0.2">
      <c r="A4748" s="24">
        <v>7</v>
      </c>
      <c r="B4748" s="24">
        <v>17</v>
      </c>
      <c r="C4748" s="24">
        <v>18</v>
      </c>
    </row>
    <row r="4749" spans="1:3" x14ac:dyDescent="0.2">
      <c r="A4749" s="24">
        <v>7</v>
      </c>
      <c r="B4749" s="24">
        <v>17</v>
      </c>
      <c r="C4749" s="24">
        <v>19</v>
      </c>
    </row>
    <row r="4750" spans="1:3" x14ac:dyDescent="0.2">
      <c r="A4750" s="24">
        <v>7</v>
      </c>
      <c r="B4750" s="24">
        <v>17</v>
      </c>
      <c r="C4750" s="24">
        <v>20</v>
      </c>
    </row>
    <row r="4751" spans="1:3" x14ac:dyDescent="0.2">
      <c r="A4751" s="24">
        <v>7</v>
      </c>
      <c r="B4751" s="24">
        <v>17</v>
      </c>
      <c r="C4751" s="24">
        <v>21</v>
      </c>
    </row>
    <row r="4752" spans="1:3" x14ac:dyDescent="0.2">
      <c r="A4752" s="24">
        <v>7</v>
      </c>
      <c r="B4752" s="24">
        <v>17</v>
      </c>
      <c r="C4752" s="24">
        <v>22</v>
      </c>
    </row>
    <row r="4753" spans="1:3" x14ac:dyDescent="0.2">
      <c r="A4753" s="24">
        <v>7</v>
      </c>
      <c r="B4753" s="24">
        <v>17</v>
      </c>
      <c r="C4753" s="24">
        <v>23</v>
      </c>
    </row>
    <row r="4754" spans="1:3" x14ac:dyDescent="0.2">
      <c r="A4754" s="24">
        <v>7</v>
      </c>
      <c r="B4754" s="24">
        <v>17</v>
      </c>
      <c r="C4754" s="24">
        <v>24</v>
      </c>
    </row>
    <row r="4755" spans="1:3" x14ac:dyDescent="0.2">
      <c r="A4755" s="24">
        <v>7</v>
      </c>
      <c r="B4755" s="24">
        <v>18</v>
      </c>
      <c r="C4755" s="24">
        <v>1</v>
      </c>
    </row>
    <row r="4756" spans="1:3" x14ac:dyDescent="0.2">
      <c r="A4756" s="24">
        <v>7</v>
      </c>
      <c r="B4756" s="24">
        <v>18</v>
      </c>
      <c r="C4756" s="24">
        <v>2</v>
      </c>
    </row>
    <row r="4757" spans="1:3" x14ac:dyDescent="0.2">
      <c r="A4757" s="24">
        <v>7</v>
      </c>
      <c r="B4757" s="24">
        <v>18</v>
      </c>
      <c r="C4757" s="24">
        <v>3</v>
      </c>
    </row>
    <row r="4758" spans="1:3" x14ac:dyDescent="0.2">
      <c r="A4758" s="24">
        <v>7</v>
      </c>
      <c r="B4758" s="24">
        <v>18</v>
      </c>
      <c r="C4758" s="24">
        <v>4</v>
      </c>
    </row>
    <row r="4759" spans="1:3" x14ac:dyDescent="0.2">
      <c r="A4759" s="24">
        <v>7</v>
      </c>
      <c r="B4759" s="24">
        <v>18</v>
      </c>
      <c r="C4759" s="24">
        <v>5</v>
      </c>
    </row>
    <row r="4760" spans="1:3" x14ac:dyDescent="0.2">
      <c r="A4760" s="24">
        <v>7</v>
      </c>
      <c r="B4760" s="24">
        <v>18</v>
      </c>
      <c r="C4760" s="24">
        <v>6</v>
      </c>
    </row>
    <row r="4761" spans="1:3" x14ac:dyDescent="0.2">
      <c r="A4761" s="24">
        <v>7</v>
      </c>
      <c r="B4761" s="24">
        <v>18</v>
      </c>
      <c r="C4761" s="24">
        <v>7</v>
      </c>
    </row>
    <row r="4762" spans="1:3" x14ac:dyDescent="0.2">
      <c r="A4762" s="24">
        <v>7</v>
      </c>
      <c r="B4762" s="24">
        <v>18</v>
      </c>
      <c r="C4762" s="24">
        <v>8</v>
      </c>
    </row>
    <row r="4763" spans="1:3" x14ac:dyDescent="0.2">
      <c r="A4763" s="24">
        <v>7</v>
      </c>
      <c r="B4763" s="24">
        <v>18</v>
      </c>
      <c r="C4763" s="24">
        <v>9</v>
      </c>
    </row>
    <row r="4764" spans="1:3" x14ac:dyDescent="0.2">
      <c r="A4764" s="24">
        <v>7</v>
      </c>
      <c r="B4764" s="24">
        <v>18</v>
      </c>
      <c r="C4764" s="24">
        <v>10</v>
      </c>
    </row>
    <row r="4765" spans="1:3" x14ac:dyDescent="0.2">
      <c r="A4765" s="24">
        <v>7</v>
      </c>
      <c r="B4765" s="24">
        <v>18</v>
      </c>
      <c r="C4765" s="24">
        <v>11</v>
      </c>
    </row>
    <row r="4766" spans="1:3" x14ac:dyDescent="0.2">
      <c r="A4766" s="24">
        <v>7</v>
      </c>
      <c r="B4766" s="24">
        <v>18</v>
      </c>
      <c r="C4766" s="24">
        <v>12</v>
      </c>
    </row>
    <row r="4767" spans="1:3" x14ac:dyDescent="0.2">
      <c r="A4767" s="24">
        <v>7</v>
      </c>
      <c r="B4767" s="24">
        <v>18</v>
      </c>
      <c r="C4767" s="24">
        <v>13</v>
      </c>
    </row>
    <row r="4768" spans="1:3" x14ac:dyDescent="0.2">
      <c r="A4768" s="24">
        <v>7</v>
      </c>
      <c r="B4768" s="24">
        <v>18</v>
      </c>
      <c r="C4768" s="24">
        <v>14</v>
      </c>
    </row>
    <row r="4769" spans="1:3" x14ac:dyDescent="0.2">
      <c r="A4769" s="24">
        <v>7</v>
      </c>
      <c r="B4769" s="24">
        <v>18</v>
      </c>
      <c r="C4769" s="24">
        <v>15</v>
      </c>
    </row>
    <row r="4770" spans="1:3" x14ac:dyDescent="0.2">
      <c r="A4770" s="24">
        <v>7</v>
      </c>
      <c r="B4770" s="24">
        <v>18</v>
      </c>
      <c r="C4770" s="24">
        <v>16</v>
      </c>
    </row>
    <row r="4771" spans="1:3" x14ac:dyDescent="0.2">
      <c r="A4771" s="24">
        <v>7</v>
      </c>
      <c r="B4771" s="24">
        <v>18</v>
      </c>
      <c r="C4771" s="24">
        <v>17</v>
      </c>
    </row>
    <row r="4772" spans="1:3" x14ac:dyDescent="0.2">
      <c r="A4772" s="24">
        <v>7</v>
      </c>
      <c r="B4772" s="24">
        <v>18</v>
      </c>
      <c r="C4772" s="24">
        <v>18</v>
      </c>
    </row>
    <row r="4773" spans="1:3" x14ac:dyDescent="0.2">
      <c r="A4773" s="24">
        <v>7</v>
      </c>
      <c r="B4773" s="24">
        <v>18</v>
      </c>
      <c r="C4773" s="24">
        <v>19</v>
      </c>
    </row>
    <row r="4774" spans="1:3" x14ac:dyDescent="0.2">
      <c r="A4774" s="24">
        <v>7</v>
      </c>
      <c r="B4774" s="24">
        <v>18</v>
      </c>
      <c r="C4774" s="24">
        <v>20</v>
      </c>
    </row>
    <row r="4775" spans="1:3" x14ac:dyDescent="0.2">
      <c r="A4775" s="24">
        <v>7</v>
      </c>
      <c r="B4775" s="24">
        <v>18</v>
      </c>
      <c r="C4775" s="24">
        <v>21</v>
      </c>
    </row>
    <row r="4776" spans="1:3" x14ac:dyDescent="0.2">
      <c r="A4776" s="24">
        <v>7</v>
      </c>
      <c r="B4776" s="24">
        <v>18</v>
      </c>
      <c r="C4776" s="24">
        <v>22</v>
      </c>
    </row>
    <row r="4777" spans="1:3" x14ac:dyDescent="0.2">
      <c r="A4777" s="24">
        <v>7</v>
      </c>
      <c r="B4777" s="24">
        <v>18</v>
      </c>
      <c r="C4777" s="24">
        <v>23</v>
      </c>
    </row>
    <row r="4778" spans="1:3" x14ac:dyDescent="0.2">
      <c r="A4778" s="24">
        <v>7</v>
      </c>
      <c r="B4778" s="24">
        <v>18</v>
      </c>
      <c r="C4778" s="24">
        <v>24</v>
      </c>
    </row>
    <row r="4779" spans="1:3" x14ac:dyDescent="0.2">
      <c r="A4779" s="24">
        <v>7</v>
      </c>
      <c r="B4779" s="24">
        <v>19</v>
      </c>
      <c r="C4779" s="24">
        <v>1</v>
      </c>
    </row>
    <row r="4780" spans="1:3" x14ac:dyDescent="0.2">
      <c r="A4780" s="24">
        <v>7</v>
      </c>
      <c r="B4780" s="24">
        <v>19</v>
      </c>
      <c r="C4780" s="24">
        <v>2</v>
      </c>
    </row>
    <row r="4781" spans="1:3" x14ac:dyDescent="0.2">
      <c r="A4781" s="24">
        <v>7</v>
      </c>
      <c r="B4781" s="24">
        <v>19</v>
      </c>
      <c r="C4781" s="24">
        <v>3</v>
      </c>
    </row>
    <row r="4782" spans="1:3" x14ac:dyDescent="0.2">
      <c r="A4782" s="24">
        <v>7</v>
      </c>
      <c r="B4782" s="24">
        <v>19</v>
      </c>
      <c r="C4782" s="24">
        <v>4</v>
      </c>
    </row>
    <row r="4783" spans="1:3" x14ac:dyDescent="0.2">
      <c r="A4783" s="24">
        <v>7</v>
      </c>
      <c r="B4783" s="24">
        <v>19</v>
      </c>
      <c r="C4783" s="24">
        <v>5</v>
      </c>
    </row>
    <row r="4784" spans="1:3" x14ac:dyDescent="0.2">
      <c r="A4784" s="24">
        <v>7</v>
      </c>
      <c r="B4784" s="24">
        <v>19</v>
      </c>
      <c r="C4784" s="24">
        <v>6</v>
      </c>
    </row>
    <row r="4785" spans="1:3" x14ac:dyDescent="0.2">
      <c r="A4785" s="24">
        <v>7</v>
      </c>
      <c r="B4785" s="24">
        <v>19</v>
      </c>
      <c r="C4785" s="24">
        <v>7</v>
      </c>
    </row>
    <row r="4786" spans="1:3" x14ac:dyDescent="0.2">
      <c r="A4786" s="24">
        <v>7</v>
      </c>
      <c r="B4786" s="24">
        <v>19</v>
      </c>
      <c r="C4786" s="24">
        <v>8</v>
      </c>
    </row>
    <row r="4787" spans="1:3" x14ac:dyDescent="0.2">
      <c r="A4787" s="24">
        <v>7</v>
      </c>
      <c r="B4787" s="24">
        <v>19</v>
      </c>
      <c r="C4787" s="24">
        <v>9</v>
      </c>
    </row>
    <row r="4788" spans="1:3" x14ac:dyDescent="0.2">
      <c r="A4788" s="24">
        <v>7</v>
      </c>
      <c r="B4788" s="24">
        <v>19</v>
      </c>
      <c r="C4788" s="24">
        <v>10</v>
      </c>
    </row>
    <row r="4789" spans="1:3" x14ac:dyDescent="0.2">
      <c r="A4789" s="24">
        <v>7</v>
      </c>
      <c r="B4789" s="24">
        <v>19</v>
      </c>
      <c r="C4789" s="24">
        <v>11</v>
      </c>
    </row>
    <row r="4790" spans="1:3" x14ac:dyDescent="0.2">
      <c r="A4790" s="24">
        <v>7</v>
      </c>
      <c r="B4790" s="24">
        <v>19</v>
      </c>
      <c r="C4790" s="24">
        <v>12</v>
      </c>
    </row>
    <row r="4791" spans="1:3" x14ac:dyDescent="0.2">
      <c r="A4791" s="24">
        <v>7</v>
      </c>
      <c r="B4791" s="24">
        <v>19</v>
      </c>
      <c r="C4791" s="24">
        <v>13</v>
      </c>
    </row>
    <row r="4792" spans="1:3" x14ac:dyDescent="0.2">
      <c r="A4792" s="24">
        <v>7</v>
      </c>
      <c r="B4792" s="24">
        <v>19</v>
      </c>
      <c r="C4792" s="24">
        <v>14</v>
      </c>
    </row>
    <row r="4793" spans="1:3" x14ac:dyDescent="0.2">
      <c r="A4793" s="24">
        <v>7</v>
      </c>
      <c r="B4793" s="24">
        <v>19</v>
      </c>
      <c r="C4793" s="24">
        <v>15</v>
      </c>
    </row>
    <row r="4794" spans="1:3" x14ac:dyDescent="0.2">
      <c r="A4794" s="24">
        <v>7</v>
      </c>
      <c r="B4794" s="24">
        <v>19</v>
      </c>
      <c r="C4794" s="24">
        <v>16</v>
      </c>
    </row>
    <row r="4795" spans="1:3" x14ac:dyDescent="0.2">
      <c r="A4795" s="24">
        <v>7</v>
      </c>
      <c r="B4795" s="24">
        <v>19</v>
      </c>
      <c r="C4795" s="24">
        <v>17</v>
      </c>
    </row>
    <row r="4796" spans="1:3" x14ac:dyDescent="0.2">
      <c r="A4796" s="24">
        <v>7</v>
      </c>
      <c r="B4796" s="24">
        <v>19</v>
      </c>
      <c r="C4796" s="24">
        <v>18</v>
      </c>
    </row>
    <row r="4797" spans="1:3" x14ac:dyDescent="0.2">
      <c r="A4797" s="24">
        <v>7</v>
      </c>
      <c r="B4797" s="24">
        <v>19</v>
      </c>
      <c r="C4797" s="24">
        <v>19</v>
      </c>
    </row>
    <row r="4798" spans="1:3" x14ac:dyDescent="0.2">
      <c r="A4798" s="24">
        <v>7</v>
      </c>
      <c r="B4798" s="24">
        <v>19</v>
      </c>
      <c r="C4798" s="24">
        <v>20</v>
      </c>
    </row>
    <row r="4799" spans="1:3" x14ac:dyDescent="0.2">
      <c r="A4799" s="24">
        <v>7</v>
      </c>
      <c r="B4799" s="24">
        <v>19</v>
      </c>
      <c r="C4799" s="24">
        <v>21</v>
      </c>
    </row>
    <row r="4800" spans="1:3" x14ac:dyDescent="0.2">
      <c r="A4800" s="24">
        <v>7</v>
      </c>
      <c r="B4800" s="24">
        <v>19</v>
      </c>
      <c r="C4800" s="24">
        <v>22</v>
      </c>
    </row>
    <row r="4801" spans="1:3" x14ac:dyDescent="0.2">
      <c r="A4801" s="24">
        <v>7</v>
      </c>
      <c r="B4801" s="24">
        <v>19</v>
      </c>
      <c r="C4801" s="24">
        <v>23</v>
      </c>
    </row>
    <row r="4802" spans="1:3" x14ac:dyDescent="0.2">
      <c r="A4802" s="24">
        <v>7</v>
      </c>
      <c r="B4802" s="24">
        <v>19</v>
      </c>
      <c r="C4802" s="24">
        <v>24</v>
      </c>
    </row>
    <row r="4803" spans="1:3" x14ac:dyDescent="0.2">
      <c r="A4803" s="24">
        <v>7</v>
      </c>
      <c r="B4803" s="24">
        <v>20</v>
      </c>
      <c r="C4803" s="24">
        <v>1</v>
      </c>
    </row>
    <row r="4804" spans="1:3" x14ac:dyDescent="0.2">
      <c r="A4804" s="24">
        <v>7</v>
      </c>
      <c r="B4804" s="24">
        <v>20</v>
      </c>
      <c r="C4804" s="24">
        <v>2</v>
      </c>
    </row>
    <row r="4805" spans="1:3" x14ac:dyDescent="0.2">
      <c r="A4805" s="24">
        <v>7</v>
      </c>
      <c r="B4805" s="24">
        <v>20</v>
      </c>
      <c r="C4805" s="24">
        <v>3</v>
      </c>
    </row>
    <row r="4806" spans="1:3" x14ac:dyDescent="0.2">
      <c r="A4806" s="24">
        <v>7</v>
      </c>
      <c r="B4806" s="24">
        <v>20</v>
      </c>
      <c r="C4806" s="24">
        <v>4</v>
      </c>
    </row>
    <row r="4807" spans="1:3" x14ac:dyDescent="0.2">
      <c r="A4807" s="24">
        <v>7</v>
      </c>
      <c r="B4807" s="24">
        <v>20</v>
      </c>
      <c r="C4807" s="24">
        <v>5</v>
      </c>
    </row>
    <row r="4808" spans="1:3" x14ac:dyDescent="0.2">
      <c r="A4808" s="24">
        <v>7</v>
      </c>
      <c r="B4808" s="24">
        <v>20</v>
      </c>
      <c r="C4808" s="24">
        <v>6</v>
      </c>
    </row>
    <row r="4809" spans="1:3" x14ac:dyDescent="0.2">
      <c r="A4809" s="24">
        <v>7</v>
      </c>
      <c r="B4809" s="24">
        <v>20</v>
      </c>
      <c r="C4809" s="24">
        <v>7</v>
      </c>
    </row>
    <row r="4810" spans="1:3" x14ac:dyDescent="0.2">
      <c r="A4810" s="24">
        <v>7</v>
      </c>
      <c r="B4810" s="24">
        <v>20</v>
      </c>
      <c r="C4810" s="24">
        <v>8</v>
      </c>
    </row>
    <row r="4811" spans="1:3" x14ac:dyDescent="0.2">
      <c r="A4811" s="24">
        <v>7</v>
      </c>
      <c r="B4811" s="24">
        <v>20</v>
      </c>
      <c r="C4811" s="24">
        <v>9</v>
      </c>
    </row>
    <row r="4812" spans="1:3" x14ac:dyDescent="0.2">
      <c r="A4812" s="24">
        <v>7</v>
      </c>
      <c r="B4812" s="24">
        <v>20</v>
      </c>
      <c r="C4812" s="24">
        <v>10</v>
      </c>
    </row>
    <row r="4813" spans="1:3" x14ac:dyDescent="0.2">
      <c r="A4813" s="24">
        <v>7</v>
      </c>
      <c r="B4813" s="24">
        <v>20</v>
      </c>
      <c r="C4813" s="24">
        <v>11</v>
      </c>
    </row>
    <row r="4814" spans="1:3" x14ac:dyDescent="0.2">
      <c r="A4814" s="24">
        <v>7</v>
      </c>
      <c r="B4814" s="24">
        <v>20</v>
      </c>
      <c r="C4814" s="24">
        <v>12</v>
      </c>
    </row>
    <row r="4815" spans="1:3" x14ac:dyDescent="0.2">
      <c r="A4815" s="24">
        <v>7</v>
      </c>
      <c r="B4815" s="24">
        <v>20</v>
      </c>
      <c r="C4815" s="24">
        <v>13</v>
      </c>
    </row>
    <row r="4816" spans="1:3" x14ac:dyDescent="0.2">
      <c r="A4816" s="24">
        <v>7</v>
      </c>
      <c r="B4816" s="24">
        <v>20</v>
      </c>
      <c r="C4816" s="24">
        <v>14</v>
      </c>
    </row>
    <row r="4817" spans="1:3" x14ac:dyDescent="0.2">
      <c r="A4817" s="24">
        <v>7</v>
      </c>
      <c r="B4817" s="24">
        <v>20</v>
      </c>
      <c r="C4817" s="24">
        <v>15</v>
      </c>
    </row>
    <row r="4818" spans="1:3" x14ac:dyDescent="0.2">
      <c r="A4818" s="24">
        <v>7</v>
      </c>
      <c r="B4818" s="24">
        <v>20</v>
      </c>
      <c r="C4818" s="24">
        <v>16</v>
      </c>
    </row>
    <row r="4819" spans="1:3" x14ac:dyDescent="0.2">
      <c r="A4819" s="24">
        <v>7</v>
      </c>
      <c r="B4819" s="24">
        <v>20</v>
      </c>
      <c r="C4819" s="24">
        <v>17</v>
      </c>
    </row>
    <row r="4820" spans="1:3" x14ac:dyDescent="0.2">
      <c r="A4820" s="24">
        <v>7</v>
      </c>
      <c r="B4820" s="24">
        <v>20</v>
      </c>
      <c r="C4820" s="24">
        <v>18</v>
      </c>
    </row>
    <row r="4821" spans="1:3" x14ac:dyDescent="0.2">
      <c r="A4821" s="24">
        <v>7</v>
      </c>
      <c r="B4821" s="24">
        <v>20</v>
      </c>
      <c r="C4821" s="24">
        <v>19</v>
      </c>
    </row>
    <row r="4822" spans="1:3" x14ac:dyDescent="0.2">
      <c r="A4822" s="24">
        <v>7</v>
      </c>
      <c r="B4822" s="24">
        <v>20</v>
      </c>
      <c r="C4822" s="24">
        <v>20</v>
      </c>
    </row>
    <row r="4823" spans="1:3" x14ac:dyDescent="0.2">
      <c r="A4823" s="24">
        <v>7</v>
      </c>
      <c r="B4823" s="24">
        <v>20</v>
      </c>
      <c r="C4823" s="24">
        <v>21</v>
      </c>
    </row>
    <row r="4824" spans="1:3" x14ac:dyDescent="0.2">
      <c r="A4824" s="24">
        <v>7</v>
      </c>
      <c r="B4824" s="24">
        <v>20</v>
      </c>
      <c r="C4824" s="24">
        <v>22</v>
      </c>
    </row>
    <row r="4825" spans="1:3" x14ac:dyDescent="0.2">
      <c r="A4825" s="24">
        <v>7</v>
      </c>
      <c r="B4825" s="24">
        <v>20</v>
      </c>
      <c r="C4825" s="24">
        <v>23</v>
      </c>
    </row>
    <row r="4826" spans="1:3" x14ac:dyDescent="0.2">
      <c r="A4826" s="24">
        <v>7</v>
      </c>
      <c r="B4826" s="24">
        <v>20</v>
      </c>
      <c r="C4826" s="24">
        <v>24</v>
      </c>
    </row>
    <row r="4827" spans="1:3" x14ac:dyDescent="0.2">
      <c r="A4827" s="24">
        <v>7</v>
      </c>
      <c r="B4827" s="24">
        <v>21</v>
      </c>
      <c r="C4827" s="24">
        <v>1</v>
      </c>
    </row>
    <row r="4828" spans="1:3" x14ac:dyDescent="0.2">
      <c r="A4828" s="24">
        <v>7</v>
      </c>
      <c r="B4828" s="24">
        <v>21</v>
      </c>
      <c r="C4828" s="24">
        <v>2</v>
      </c>
    </row>
    <row r="4829" spans="1:3" x14ac:dyDescent="0.2">
      <c r="A4829" s="24">
        <v>7</v>
      </c>
      <c r="B4829" s="24">
        <v>21</v>
      </c>
      <c r="C4829" s="24">
        <v>3</v>
      </c>
    </row>
    <row r="4830" spans="1:3" x14ac:dyDescent="0.2">
      <c r="A4830" s="24">
        <v>7</v>
      </c>
      <c r="B4830" s="24">
        <v>21</v>
      </c>
      <c r="C4830" s="24">
        <v>4</v>
      </c>
    </row>
    <row r="4831" spans="1:3" x14ac:dyDescent="0.2">
      <c r="A4831" s="24">
        <v>7</v>
      </c>
      <c r="B4831" s="24">
        <v>21</v>
      </c>
      <c r="C4831" s="24">
        <v>5</v>
      </c>
    </row>
    <row r="4832" spans="1:3" x14ac:dyDescent="0.2">
      <c r="A4832" s="24">
        <v>7</v>
      </c>
      <c r="B4832" s="24">
        <v>21</v>
      </c>
      <c r="C4832" s="24">
        <v>6</v>
      </c>
    </row>
    <row r="4833" spans="1:3" x14ac:dyDescent="0.2">
      <c r="A4833" s="24">
        <v>7</v>
      </c>
      <c r="B4833" s="24">
        <v>21</v>
      </c>
      <c r="C4833" s="24">
        <v>7</v>
      </c>
    </row>
    <row r="4834" spans="1:3" x14ac:dyDescent="0.2">
      <c r="A4834" s="24">
        <v>7</v>
      </c>
      <c r="B4834" s="24">
        <v>21</v>
      </c>
      <c r="C4834" s="24">
        <v>8</v>
      </c>
    </row>
    <row r="4835" spans="1:3" x14ac:dyDescent="0.2">
      <c r="A4835" s="24">
        <v>7</v>
      </c>
      <c r="B4835" s="24">
        <v>21</v>
      </c>
      <c r="C4835" s="24">
        <v>9</v>
      </c>
    </row>
    <row r="4836" spans="1:3" x14ac:dyDescent="0.2">
      <c r="A4836" s="24">
        <v>7</v>
      </c>
      <c r="B4836" s="24">
        <v>21</v>
      </c>
      <c r="C4836" s="24">
        <v>10</v>
      </c>
    </row>
    <row r="4837" spans="1:3" x14ac:dyDescent="0.2">
      <c r="A4837" s="24">
        <v>7</v>
      </c>
      <c r="B4837" s="24">
        <v>21</v>
      </c>
      <c r="C4837" s="24">
        <v>11</v>
      </c>
    </row>
    <row r="4838" spans="1:3" x14ac:dyDescent="0.2">
      <c r="A4838" s="24">
        <v>7</v>
      </c>
      <c r="B4838" s="24">
        <v>21</v>
      </c>
      <c r="C4838" s="24">
        <v>12</v>
      </c>
    </row>
    <row r="4839" spans="1:3" x14ac:dyDescent="0.2">
      <c r="A4839" s="24">
        <v>7</v>
      </c>
      <c r="B4839" s="24">
        <v>21</v>
      </c>
      <c r="C4839" s="24">
        <v>13</v>
      </c>
    </row>
    <row r="4840" spans="1:3" x14ac:dyDescent="0.2">
      <c r="A4840" s="24">
        <v>7</v>
      </c>
      <c r="B4840" s="24">
        <v>21</v>
      </c>
      <c r="C4840" s="24">
        <v>14</v>
      </c>
    </row>
    <row r="4841" spans="1:3" x14ac:dyDescent="0.2">
      <c r="A4841" s="24">
        <v>7</v>
      </c>
      <c r="B4841" s="24">
        <v>21</v>
      </c>
      <c r="C4841" s="24">
        <v>15</v>
      </c>
    </row>
    <row r="4842" spans="1:3" x14ac:dyDescent="0.2">
      <c r="A4842" s="24">
        <v>7</v>
      </c>
      <c r="B4842" s="24">
        <v>21</v>
      </c>
      <c r="C4842" s="24">
        <v>16</v>
      </c>
    </row>
    <row r="4843" spans="1:3" x14ac:dyDescent="0.2">
      <c r="A4843" s="24">
        <v>7</v>
      </c>
      <c r="B4843" s="24">
        <v>21</v>
      </c>
      <c r="C4843" s="24">
        <v>17</v>
      </c>
    </row>
    <row r="4844" spans="1:3" x14ac:dyDescent="0.2">
      <c r="A4844" s="24">
        <v>7</v>
      </c>
      <c r="B4844" s="24">
        <v>21</v>
      </c>
      <c r="C4844" s="24">
        <v>18</v>
      </c>
    </row>
    <row r="4845" spans="1:3" x14ac:dyDescent="0.2">
      <c r="A4845" s="24">
        <v>7</v>
      </c>
      <c r="B4845" s="24">
        <v>21</v>
      </c>
      <c r="C4845" s="24">
        <v>19</v>
      </c>
    </row>
    <row r="4846" spans="1:3" x14ac:dyDescent="0.2">
      <c r="A4846" s="24">
        <v>7</v>
      </c>
      <c r="B4846" s="24">
        <v>21</v>
      </c>
      <c r="C4846" s="24">
        <v>20</v>
      </c>
    </row>
    <row r="4847" spans="1:3" x14ac:dyDescent="0.2">
      <c r="A4847" s="24">
        <v>7</v>
      </c>
      <c r="B4847" s="24">
        <v>21</v>
      </c>
      <c r="C4847" s="24">
        <v>21</v>
      </c>
    </row>
    <row r="4848" spans="1:3" x14ac:dyDescent="0.2">
      <c r="A4848" s="24">
        <v>7</v>
      </c>
      <c r="B4848" s="24">
        <v>21</v>
      </c>
      <c r="C4848" s="24">
        <v>22</v>
      </c>
    </row>
    <row r="4849" spans="1:3" x14ac:dyDescent="0.2">
      <c r="A4849" s="24">
        <v>7</v>
      </c>
      <c r="B4849" s="24">
        <v>21</v>
      </c>
      <c r="C4849" s="24">
        <v>23</v>
      </c>
    </row>
    <row r="4850" spans="1:3" x14ac:dyDescent="0.2">
      <c r="A4850" s="24">
        <v>7</v>
      </c>
      <c r="B4850" s="24">
        <v>21</v>
      </c>
      <c r="C4850" s="24">
        <v>24</v>
      </c>
    </row>
    <row r="4851" spans="1:3" x14ac:dyDescent="0.2">
      <c r="A4851" s="24">
        <v>7</v>
      </c>
      <c r="B4851" s="24">
        <v>22</v>
      </c>
      <c r="C4851" s="24">
        <v>1</v>
      </c>
    </row>
    <row r="4852" spans="1:3" x14ac:dyDescent="0.2">
      <c r="A4852" s="24">
        <v>7</v>
      </c>
      <c r="B4852" s="24">
        <v>22</v>
      </c>
      <c r="C4852" s="24">
        <v>2</v>
      </c>
    </row>
    <row r="4853" spans="1:3" x14ac:dyDescent="0.2">
      <c r="A4853" s="24">
        <v>7</v>
      </c>
      <c r="B4853" s="24">
        <v>22</v>
      </c>
      <c r="C4853" s="24">
        <v>3</v>
      </c>
    </row>
    <row r="4854" spans="1:3" x14ac:dyDescent="0.2">
      <c r="A4854" s="24">
        <v>7</v>
      </c>
      <c r="B4854" s="24">
        <v>22</v>
      </c>
      <c r="C4854" s="24">
        <v>4</v>
      </c>
    </row>
    <row r="4855" spans="1:3" x14ac:dyDescent="0.2">
      <c r="A4855" s="24">
        <v>7</v>
      </c>
      <c r="B4855" s="24">
        <v>22</v>
      </c>
      <c r="C4855" s="24">
        <v>5</v>
      </c>
    </row>
    <row r="4856" spans="1:3" x14ac:dyDescent="0.2">
      <c r="A4856" s="24">
        <v>7</v>
      </c>
      <c r="B4856" s="24">
        <v>22</v>
      </c>
      <c r="C4856" s="24">
        <v>6</v>
      </c>
    </row>
    <row r="4857" spans="1:3" x14ac:dyDescent="0.2">
      <c r="A4857" s="24">
        <v>7</v>
      </c>
      <c r="B4857" s="24">
        <v>22</v>
      </c>
      <c r="C4857" s="24">
        <v>7</v>
      </c>
    </row>
    <row r="4858" spans="1:3" x14ac:dyDescent="0.2">
      <c r="A4858" s="24">
        <v>7</v>
      </c>
      <c r="B4858" s="24">
        <v>22</v>
      </c>
      <c r="C4858" s="24">
        <v>8</v>
      </c>
    </row>
    <row r="4859" spans="1:3" x14ac:dyDescent="0.2">
      <c r="A4859" s="24">
        <v>7</v>
      </c>
      <c r="B4859" s="24">
        <v>22</v>
      </c>
      <c r="C4859" s="24">
        <v>9</v>
      </c>
    </row>
    <row r="4860" spans="1:3" x14ac:dyDescent="0.2">
      <c r="A4860" s="24">
        <v>7</v>
      </c>
      <c r="B4860" s="24">
        <v>22</v>
      </c>
      <c r="C4860" s="24">
        <v>10</v>
      </c>
    </row>
    <row r="4861" spans="1:3" x14ac:dyDescent="0.2">
      <c r="A4861" s="24">
        <v>7</v>
      </c>
      <c r="B4861" s="24">
        <v>22</v>
      </c>
      <c r="C4861" s="24">
        <v>11</v>
      </c>
    </row>
    <row r="4862" spans="1:3" x14ac:dyDescent="0.2">
      <c r="A4862" s="24">
        <v>7</v>
      </c>
      <c r="B4862" s="24">
        <v>22</v>
      </c>
      <c r="C4862" s="24">
        <v>12</v>
      </c>
    </row>
    <row r="4863" spans="1:3" x14ac:dyDescent="0.2">
      <c r="A4863" s="24">
        <v>7</v>
      </c>
      <c r="B4863" s="24">
        <v>22</v>
      </c>
      <c r="C4863" s="24">
        <v>13</v>
      </c>
    </row>
    <row r="4864" spans="1:3" x14ac:dyDescent="0.2">
      <c r="A4864" s="24">
        <v>7</v>
      </c>
      <c r="B4864" s="24">
        <v>22</v>
      </c>
      <c r="C4864" s="24">
        <v>14</v>
      </c>
    </row>
    <row r="4865" spans="1:3" x14ac:dyDescent="0.2">
      <c r="A4865" s="24">
        <v>7</v>
      </c>
      <c r="B4865" s="24">
        <v>22</v>
      </c>
      <c r="C4865" s="24">
        <v>15</v>
      </c>
    </row>
    <row r="4866" spans="1:3" x14ac:dyDescent="0.2">
      <c r="A4866" s="24">
        <v>7</v>
      </c>
      <c r="B4866" s="24">
        <v>22</v>
      </c>
      <c r="C4866" s="24">
        <v>16</v>
      </c>
    </row>
    <row r="4867" spans="1:3" x14ac:dyDescent="0.2">
      <c r="A4867" s="24">
        <v>7</v>
      </c>
      <c r="B4867" s="24">
        <v>22</v>
      </c>
      <c r="C4867" s="24">
        <v>17</v>
      </c>
    </row>
    <row r="4868" spans="1:3" x14ac:dyDescent="0.2">
      <c r="A4868" s="24">
        <v>7</v>
      </c>
      <c r="B4868" s="24">
        <v>22</v>
      </c>
      <c r="C4868" s="24">
        <v>18</v>
      </c>
    </row>
    <row r="4869" spans="1:3" x14ac:dyDescent="0.2">
      <c r="A4869" s="24">
        <v>7</v>
      </c>
      <c r="B4869" s="24">
        <v>22</v>
      </c>
      <c r="C4869" s="24">
        <v>19</v>
      </c>
    </row>
    <row r="4870" spans="1:3" x14ac:dyDescent="0.2">
      <c r="A4870" s="24">
        <v>7</v>
      </c>
      <c r="B4870" s="24">
        <v>22</v>
      </c>
      <c r="C4870" s="24">
        <v>20</v>
      </c>
    </row>
    <row r="4871" spans="1:3" x14ac:dyDescent="0.2">
      <c r="A4871" s="24">
        <v>7</v>
      </c>
      <c r="B4871" s="24">
        <v>22</v>
      </c>
      <c r="C4871" s="24">
        <v>21</v>
      </c>
    </row>
    <row r="4872" spans="1:3" x14ac:dyDescent="0.2">
      <c r="A4872" s="24">
        <v>7</v>
      </c>
      <c r="B4872" s="24">
        <v>22</v>
      </c>
      <c r="C4872" s="24">
        <v>22</v>
      </c>
    </row>
    <row r="4873" spans="1:3" x14ac:dyDescent="0.2">
      <c r="A4873" s="24">
        <v>7</v>
      </c>
      <c r="B4873" s="24">
        <v>22</v>
      </c>
      <c r="C4873" s="24">
        <v>23</v>
      </c>
    </row>
    <row r="4874" spans="1:3" x14ac:dyDescent="0.2">
      <c r="A4874" s="24">
        <v>7</v>
      </c>
      <c r="B4874" s="24">
        <v>22</v>
      </c>
      <c r="C4874" s="24">
        <v>24</v>
      </c>
    </row>
    <row r="4875" spans="1:3" x14ac:dyDescent="0.2">
      <c r="A4875" s="24">
        <v>7</v>
      </c>
      <c r="B4875" s="24">
        <v>23</v>
      </c>
      <c r="C4875" s="24">
        <v>1</v>
      </c>
    </row>
    <row r="4876" spans="1:3" x14ac:dyDescent="0.2">
      <c r="A4876" s="24">
        <v>7</v>
      </c>
      <c r="B4876" s="24">
        <v>23</v>
      </c>
      <c r="C4876" s="24">
        <v>2</v>
      </c>
    </row>
    <row r="4877" spans="1:3" x14ac:dyDescent="0.2">
      <c r="A4877" s="24">
        <v>7</v>
      </c>
      <c r="B4877" s="24">
        <v>23</v>
      </c>
      <c r="C4877" s="24">
        <v>3</v>
      </c>
    </row>
    <row r="4878" spans="1:3" x14ac:dyDescent="0.2">
      <c r="A4878" s="24">
        <v>7</v>
      </c>
      <c r="B4878" s="24">
        <v>23</v>
      </c>
      <c r="C4878" s="24">
        <v>4</v>
      </c>
    </row>
    <row r="4879" spans="1:3" x14ac:dyDescent="0.2">
      <c r="A4879" s="24">
        <v>7</v>
      </c>
      <c r="B4879" s="24">
        <v>23</v>
      </c>
      <c r="C4879" s="24">
        <v>5</v>
      </c>
    </row>
    <row r="4880" spans="1:3" x14ac:dyDescent="0.2">
      <c r="A4880" s="24">
        <v>7</v>
      </c>
      <c r="B4880" s="24">
        <v>23</v>
      </c>
      <c r="C4880" s="24">
        <v>6</v>
      </c>
    </row>
    <row r="4881" spans="1:3" x14ac:dyDescent="0.2">
      <c r="A4881" s="24">
        <v>7</v>
      </c>
      <c r="B4881" s="24">
        <v>23</v>
      </c>
      <c r="C4881" s="24">
        <v>7</v>
      </c>
    </row>
    <row r="4882" spans="1:3" x14ac:dyDescent="0.2">
      <c r="A4882" s="24">
        <v>7</v>
      </c>
      <c r="B4882" s="24">
        <v>23</v>
      </c>
      <c r="C4882" s="24">
        <v>8</v>
      </c>
    </row>
    <row r="4883" spans="1:3" x14ac:dyDescent="0.2">
      <c r="A4883" s="24">
        <v>7</v>
      </c>
      <c r="B4883" s="24">
        <v>23</v>
      </c>
      <c r="C4883" s="24">
        <v>9</v>
      </c>
    </row>
    <row r="4884" spans="1:3" x14ac:dyDescent="0.2">
      <c r="A4884" s="24">
        <v>7</v>
      </c>
      <c r="B4884" s="24">
        <v>23</v>
      </c>
      <c r="C4884" s="24">
        <v>10</v>
      </c>
    </row>
    <row r="4885" spans="1:3" x14ac:dyDescent="0.2">
      <c r="A4885" s="24">
        <v>7</v>
      </c>
      <c r="B4885" s="24">
        <v>23</v>
      </c>
      <c r="C4885" s="24">
        <v>11</v>
      </c>
    </row>
    <row r="4886" spans="1:3" x14ac:dyDescent="0.2">
      <c r="A4886" s="24">
        <v>7</v>
      </c>
      <c r="B4886" s="24">
        <v>23</v>
      </c>
      <c r="C4886" s="24">
        <v>12</v>
      </c>
    </row>
    <row r="4887" spans="1:3" x14ac:dyDescent="0.2">
      <c r="A4887" s="24">
        <v>7</v>
      </c>
      <c r="B4887" s="24">
        <v>23</v>
      </c>
      <c r="C4887" s="24">
        <v>13</v>
      </c>
    </row>
    <row r="4888" spans="1:3" x14ac:dyDescent="0.2">
      <c r="A4888" s="24">
        <v>7</v>
      </c>
      <c r="B4888" s="24">
        <v>23</v>
      </c>
      <c r="C4888" s="24">
        <v>14</v>
      </c>
    </row>
    <row r="4889" spans="1:3" x14ac:dyDescent="0.2">
      <c r="A4889" s="24">
        <v>7</v>
      </c>
      <c r="B4889" s="24">
        <v>23</v>
      </c>
      <c r="C4889" s="24">
        <v>15</v>
      </c>
    </row>
    <row r="4890" spans="1:3" x14ac:dyDescent="0.2">
      <c r="A4890" s="24">
        <v>7</v>
      </c>
      <c r="B4890" s="24">
        <v>23</v>
      </c>
      <c r="C4890" s="24">
        <v>16</v>
      </c>
    </row>
    <row r="4891" spans="1:3" x14ac:dyDescent="0.2">
      <c r="A4891" s="24">
        <v>7</v>
      </c>
      <c r="B4891" s="24">
        <v>23</v>
      </c>
      <c r="C4891" s="24">
        <v>17</v>
      </c>
    </row>
    <row r="4892" spans="1:3" x14ac:dyDescent="0.2">
      <c r="A4892" s="24">
        <v>7</v>
      </c>
      <c r="B4892" s="24">
        <v>23</v>
      </c>
      <c r="C4892" s="24">
        <v>18</v>
      </c>
    </row>
    <row r="4893" spans="1:3" x14ac:dyDescent="0.2">
      <c r="A4893" s="24">
        <v>7</v>
      </c>
      <c r="B4893" s="24">
        <v>23</v>
      </c>
      <c r="C4893" s="24">
        <v>19</v>
      </c>
    </row>
    <row r="4894" spans="1:3" x14ac:dyDescent="0.2">
      <c r="A4894" s="24">
        <v>7</v>
      </c>
      <c r="B4894" s="24">
        <v>23</v>
      </c>
      <c r="C4894" s="24">
        <v>20</v>
      </c>
    </row>
    <row r="4895" spans="1:3" x14ac:dyDescent="0.2">
      <c r="A4895" s="24">
        <v>7</v>
      </c>
      <c r="B4895" s="24">
        <v>23</v>
      </c>
      <c r="C4895" s="24">
        <v>21</v>
      </c>
    </row>
    <row r="4896" spans="1:3" x14ac:dyDescent="0.2">
      <c r="A4896" s="24">
        <v>7</v>
      </c>
      <c r="B4896" s="24">
        <v>23</v>
      </c>
      <c r="C4896" s="24">
        <v>22</v>
      </c>
    </row>
    <row r="4897" spans="1:3" x14ac:dyDescent="0.2">
      <c r="A4897" s="24">
        <v>7</v>
      </c>
      <c r="B4897" s="24">
        <v>23</v>
      </c>
      <c r="C4897" s="24">
        <v>23</v>
      </c>
    </row>
    <row r="4898" spans="1:3" x14ac:dyDescent="0.2">
      <c r="A4898" s="24">
        <v>7</v>
      </c>
      <c r="B4898" s="24">
        <v>23</v>
      </c>
      <c r="C4898" s="24">
        <v>24</v>
      </c>
    </row>
    <row r="4899" spans="1:3" x14ac:dyDescent="0.2">
      <c r="A4899" s="24">
        <v>7</v>
      </c>
      <c r="B4899" s="24">
        <v>24</v>
      </c>
      <c r="C4899" s="24">
        <v>1</v>
      </c>
    </row>
    <row r="4900" spans="1:3" x14ac:dyDescent="0.2">
      <c r="A4900" s="24">
        <v>7</v>
      </c>
      <c r="B4900" s="24">
        <v>24</v>
      </c>
      <c r="C4900" s="24">
        <v>2</v>
      </c>
    </row>
    <row r="4901" spans="1:3" x14ac:dyDescent="0.2">
      <c r="A4901" s="24">
        <v>7</v>
      </c>
      <c r="B4901" s="24">
        <v>24</v>
      </c>
      <c r="C4901" s="24">
        <v>3</v>
      </c>
    </row>
    <row r="4902" spans="1:3" x14ac:dyDescent="0.2">
      <c r="A4902" s="24">
        <v>7</v>
      </c>
      <c r="B4902" s="24">
        <v>24</v>
      </c>
      <c r="C4902" s="24">
        <v>4</v>
      </c>
    </row>
    <row r="4903" spans="1:3" x14ac:dyDescent="0.2">
      <c r="A4903" s="24">
        <v>7</v>
      </c>
      <c r="B4903" s="24">
        <v>24</v>
      </c>
      <c r="C4903" s="24">
        <v>5</v>
      </c>
    </row>
    <row r="4904" spans="1:3" x14ac:dyDescent="0.2">
      <c r="A4904" s="24">
        <v>7</v>
      </c>
      <c r="B4904" s="24">
        <v>24</v>
      </c>
      <c r="C4904" s="24">
        <v>6</v>
      </c>
    </row>
    <row r="4905" spans="1:3" x14ac:dyDescent="0.2">
      <c r="A4905" s="24">
        <v>7</v>
      </c>
      <c r="B4905" s="24">
        <v>24</v>
      </c>
      <c r="C4905" s="24">
        <v>7</v>
      </c>
    </row>
    <row r="4906" spans="1:3" x14ac:dyDescent="0.2">
      <c r="A4906" s="24">
        <v>7</v>
      </c>
      <c r="B4906" s="24">
        <v>24</v>
      </c>
      <c r="C4906" s="24">
        <v>8</v>
      </c>
    </row>
    <row r="4907" spans="1:3" x14ac:dyDescent="0.2">
      <c r="A4907" s="24">
        <v>7</v>
      </c>
      <c r="B4907" s="24">
        <v>24</v>
      </c>
      <c r="C4907" s="24">
        <v>9</v>
      </c>
    </row>
    <row r="4908" spans="1:3" x14ac:dyDescent="0.2">
      <c r="A4908" s="24">
        <v>7</v>
      </c>
      <c r="B4908" s="24">
        <v>24</v>
      </c>
      <c r="C4908" s="24">
        <v>10</v>
      </c>
    </row>
    <row r="4909" spans="1:3" x14ac:dyDescent="0.2">
      <c r="A4909" s="24">
        <v>7</v>
      </c>
      <c r="B4909" s="24">
        <v>24</v>
      </c>
      <c r="C4909" s="24">
        <v>11</v>
      </c>
    </row>
    <row r="4910" spans="1:3" x14ac:dyDescent="0.2">
      <c r="A4910" s="24">
        <v>7</v>
      </c>
      <c r="B4910" s="24">
        <v>24</v>
      </c>
      <c r="C4910" s="24">
        <v>12</v>
      </c>
    </row>
    <row r="4911" spans="1:3" x14ac:dyDescent="0.2">
      <c r="A4911" s="24">
        <v>7</v>
      </c>
      <c r="B4911" s="24">
        <v>24</v>
      </c>
      <c r="C4911" s="24">
        <v>13</v>
      </c>
    </row>
    <row r="4912" spans="1:3" x14ac:dyDescent="0.2">
      <c r="A4912" s="24">
        <v>7</v>
      </c>
      <c r="B4912" s="24">
        <v>24</v>
      </c>
      <c r="C4912" s="24">
        <v>14</v>
      </c>
    </row>
    <row r="4913" spans="1:3" x14ac:dyDescent="0.2">
      <c r="A4913" s="24">
        <v>7</v>
      </c>
      <c r="B4913" s="24">
        <v>24</v>
      </c>
      <c r="C4913" s="24">
        <v>15</v>
      </c>
    </row>
    <row r="4914" spans="1:3" x14ac:dyDescent="0.2">
      <c r="A4914" s="24">
        <v>7</v>
      </c>
      <c r="B4914" s="24">
        <v>24</v>
      </c>
      <c r="C4914" s="24">
        <v>16</v>
      </c>
    </row>
    <row r="4915" spans="1:3" x14ac:dyDescent="0.2">
      <c r="A4915" s="24">
        <v>7</v>
      </c>
      <c r="B4915" s="24">
        <v>24</v>
      </c>
      <c r="C4915" s="24">
        <v>17</v>
      </c>
    </row>
    <row r="4916" spans="1:3" x14ac:dyDescent="0.2">
      <c r="A4916" s="24">
        <v>7</v>
      </c>
      <c r="B4916" s="24">
        <v>24</v>
      </c>
      <c r="C4916" s="24">
        <v>18</v>
      </c>
    </row>
    <row r="4917" spans="1:3" x14ac:dyDescent="0.2">
      <c r="A4917" s="24">
        <v>7</v>
      </c>
      <c r="B4917" s="24">
        <v>24</v>
      </c>
      <c r="C4917" s="24">
        <v>19</v>
      </c>
    </row>
    <row r="4918" spans="1:3" x14ac:dyDescent="0.2">
      <c r="A4918" s="24">
        <v>7</v>
      </c>
      <c r="B4918" s="24">
        <v>24</v>
      </c>
      <c r="C4918" s="24">
        <v>20</v>
      </c>
    </row>
    <row r="4919" spans="1:3" x14ac:dyDescent="0.2">
      <c r="A4919" s="24">
        <v>7</v>
      </c>
      <c r="B4919" s="24">
        <v>24</v>
      </c>
      <c r="C4919" s="24">
        <v>21</v>
      </c>
    </row>
    <row r="4920" spans="1:3" x14ac:dyDescent="0.2">
      <c r="A4920" s="24">
        <v>7</v>
      </c>
      <c r="B4920" s="24">
        <v>24</v>
      </c>
      <c r="C4920" s="24">
        <v>22</v>
      </c>
    </row>
    <row r="4921" spans="1:3" x14ac:dyDescent="0.2">
      <c r="A4921" s="24">
        <v>7</v>
      </c>
      <c r="B4921" s="24">
        <v>24</v>
      </c>
      <c r="C4921" s="24">
        <v>23</v>
      </c>
    </row>
    <row r="4922" spans="1:3" x14ac:dyDescent="0.2">
      <c r="A4922" s="24">
        <v>7</v>
      </c>
      <c r="B4922" s="24">
        <v>24</v>
      </c>
      <c r="C4922" s="24">
        <v>24</v>
      </c>
    </row>
    <row r="4923" spans="1:3" x14ac:dyDescent="0.2">
      <c r="A4923" s="24">
        <v>7</v>
      </c>
      <c r="B4923" s="24">
        <v>25</v>
      </c>
      <c r="C4923" s="24">
        <v>1</v>
      </c>
    </row>
    <row r="4924" spans="1:3" x14ac:dyDescent="0.2">
      <c r="A4924" s="24">
        <v>7</v>
      </c>
      <c r="B4924" s="24">
        <v>25</v>
      </c>
      <c r="C4924" s="24">
        <v>2</v>
      </c>
    </row>
    <row r="4925" spans="1:3" x14ac:dyDescent="0.2">
      <c r="A4925" s="24">
        <v>7</v>
      </c>
      <c r="B4925" s="24">
        <v>25</v>
      </c>
      <c r="C4925" s="24">
        <v>3</v>
      </c>
    </row>
    <row r="4926" spans="1:3" x14ac:dyDescent="0.2">
      <c r="A4926" s="24">
        <v>7</v>
      </c>
      <c r="B4926" s="24">
        <v>25</v>
      </c>
      <c r="C4926" s="24">
        <v>4</v>
      </c>
    </row>
    <row r="4927" spans="1:3" x14ac:dyDescent="0.2">
      <c r="A4927" s="24">
        <v>7</v>
      </c>
      <c r="B4927" s="24">
        <v>25</v>
      </c>
      <c r="C4927" s="24">
        <v>5</v>
      </c>
    </row>
    <row r="4928" spans="1:3" x14ac:dyDescent="0.2">
      <c r="A4928" s="24">
        <v>7</v>
      </c>
      <c r="B4928" s="24">
        <v>25</v>
      </c>
      <c r="C4928" s="24">
        <v>6</v>
      </c>
    </row>
    <row r="4929" spans="1:3" x14ac:dyDescent="0.2">
      <c r="A4929" s="24">
        <v>7</v>
      </c>
      <c r="B4929" s="24">
        <v>25</v>
      </c>
      <c r="C4929" s="24">
        <v>7</v>
      </c>
    </row>
    <row r="4930" spans="1:3" x14ac:dyDescent="0.2">
      <c r="A4930" s="24">
        <v>7</v>
      </c>
      <c r="B4930" s="24">
        <v>25</v>
      </c>
      <c r="C4930" s="24">
        <v>8</v>
      </c>
    </row>
    <row r="4931" spans="1:3" x14ac:dyDescent="0.2">
      <c r="A4931" s="24">
        <v>7</v>
      </c>
      <c r="B4931" s="24">
        <v>25</v>
      </c>
      <c r="C4931" s="24">
        <v>9</v>
      </c>
    </row>
    <row r="4932" spans="1:3" x14ac:dyDescent="0.2">
      <c r="A4932" s="24">
        <v>7</v>
      </c>
      <c r="B4932" s="24">
        <v>25</v>
      </c>
      <c r="C4932" s="24">
        <v>10</v>
      </c>
    </row>
    <row r="4933" spans="1:3" x14ac:dyDescent="0.2">
      <c r="A4933" s="24">
        <v>7</v>
      </c>
      <c r="B4933" s="24">
        <v>25</v>
      </c>
      <c r="C4933" s="24">
        <v>11</v>
      </c>
    </row>
    <row r="4934" spans="1:3" x14ac:dyDescent="0.2">
      <c r="A4934" s="24">
        <v>7</v>
      </c>
      <c r="B4934" s="24">
        <v>25</v>
      </c>
      <c r="C4934" s="24">
        <v>12</v>
      </c>
    </row>
    <row r="4935" spans="1:3" x14ac:dyDescent="0.2">
      <c r="A4935" s="24">
        <v>7</v>
      </c>
      <c r="B4935" s="24">
        <v>25</v>
      </c>
      <c r="C4935" s="24">
        <v>13</v>
      </c>
    </row>
    <row r="4936" spans="1:3" x14ac:dyDescent="0.2">
      <c r="A4936" s="24">
        <v>7</v>
      </c>
      <c r="B4936" s="24">
        <v>25</v>
      </c>
      <c r="C4936" s="24">
        <v>14</v>
      </c>
    </row>
    <row r="4937" spans="1:3" x14ac:dyDescent="0.2">
      <c r="A4937" s="24">
        <v>7</v>
      </c>
      <c r="B4937" s="24">
        <v>25</v>
      </c>
      <c r="C4937" s="24">
        <v>15</v>
      </c>
    </row>
    <row r="4938" spans="1:3" x14ac:dyDescent="0.2">
      <c r="A4938" s="24">
        <v>7</v>
      </c>
      <c r="B4938" s="24">
        <v>25</v>
      </c>
      <c r="C4938" s="24">
        <v>16</v>
      </c>
    </row>
    <row r="4939" spans="1:3" x14ac:dyDescent="0.2">
      <c r="A4939" s="24">
        <v>7</v>
      </c>
      <c r="B4939" s="24">
        <v>25</v>
      </c>
      <c r="C4939" s="24">
        <v>17</v>
      </c>
    </row>
    <row r="4940" spans="1:3" x14ac:dyDescent="0.2">
      <c r="A4940" s="24">
        <v>7</v>
      </c>
      <c r="B4940" s="24">
        <v>25</v>
      </c>
      <c r="C4940" s="24">
        <v>18</v>
      </c>
    </row>
    <row r="4941" spans="1:3" x14ac:dyDescent="0.2">
      <c r="A4941" s="24">
        <v>7</v>
      </c>
      <c r="B4941" s="24">
        <v>25</v>
      </c>
      <c r="C4941" s="24">
        <v>19</v>
      </c>
    </row>
    <row r="4942" spans="1:3" x14ac:dyDescent="0.2">
      <c r="A4942" s="24">
        <v>7</v>
      </c>
      <c r="B4942" s="24">
        <v>25</v>
      </c>
      <c r="C4942" s="24">
        <v>20</v>
      </c>
    </row>
    <row r="4943" spans="1:3" x14ac:dyDescent="0.2">
      <c r="A4943" s="24">
        <v>7</v>
      </c>
      <c r="B4943" s="24">
        <v>25</v>
      </c>
      <c r="C4943" s="24">
        <v>21</v>
      </c>
    </row>
    <row r="4944" spans="1:3" x14ac:dyDescent="0.2">
      <c r="A4944" s="24">
        <v>7</v>
      </c>
      <c r="B4944" s="24">
        <v>25</v>
      </c>
      <c r="C4944" s="24">
        <v>22</v>
      </c>
    </row>
    <row r="4945" spans="1:3" x14ac:dyDescent="0.2">
      <c r="A4945" s="24">
        <v>7</v>
      </c>
      <c r="B4945" s="24">
        <v>25</v>
      </c>
      <c r="C4945" s="24">
        <v>23</v>
      </c>
    </row>
    <row r="4946" spans="1:3" x14ac:dyDescent="0.2">
      <c r="A4946" s="24">
        <v>7</v>
      </c>
      <c r="B4946" s="24">
        <v>25</v>
      </c>
      <c r="C4946" s="24">
        <v>24</v>
      </c>
    </row>
    <row r="4947" spans="1:3" x14ac:dyDescent="0.2">
      <c r="A4947" s="24">
        <v>7</v>
      </c>
      <c r="B4947" s="24">
        <v>26</v>
      </c>
      <c r="C4947" s="24">
        <v>1</v>
      </c>
    </row>
    <row r="4948" spans="1:3" x14ac:dyDescent="0.2">
      <c r="A4948" s="24">
        <v>7</v>
      </c>
      <c r="B4948" s="24">
        <v>26</v>
      </c>
      <c r="C4948" s="24">
        <v>2</v>
      </c>
    </row>
    <row r="4949" spans="1:3" x14ac:dyDescent="0.2">
      <c r="A4949" s="24">
        <v>7</v>
      </c>
      <c r="B4949" s="24">
        <v>26</v>
      </c>
      <c r="C4949" s="24">
        <v>3</v>
      </c>
    </row>
    <row r="4950" spans="1:3" x14ac:dyDescent="0.2">
      <c r="A4950" s="24">
        <v>7</v>
      </c>
      <c r="B4950" s="24">
        <v>26</v>
      </c>
      <c r="C4950" s="24">
        <v>4</v>
      </c>
    </row>
    <row r="4951" spans="1:3" x14ac:dyDescent="0.2">
      <c r="A4951" s="24">
        <v>7</v>
      </c>
      <c r="B4951" s="24">
        <v>26</v>
      </c>
      <c r="C4951" s="24">
        <v>5</v>
      </c>
    </row>
    <row r="4952" spans="1:3" x14ac:dyDescent="0.2">
      <c r="A4952" s="24">
        <v>7</v>
      </c>
      <c r="B4952" s="24">
        <v>26</v>
      </c>
      <c r="C4952" s="24">
        <v>6</v>
      </c>
    </row>
    <row r="4953" spans="1:3" x14ac:dyDescent="0.2">
      <c r="A4953" s="24">
        <v>7</v>
      </c>
      <c r="B4953" s="24">
        <v>26</v>
      </c>
      <c r="C4953" s="24">
        <v>7</v>
      </c>
    </row>
    <row r="4954" spans="1:3" x14ac:dyDescent="0.2">
      <c r="A4954" s="24">
        <v>7</v>
      </c>
      <c r="B4954" s="24">
        <v>26</v>
      </c>
      <c r="C4954" s="24">
        <v>8</v>
      </c>
    </row>
    <row r="4955" spans="1:3" x14ac:dyDescent="0.2">
      <c r="A4955" s="24">
        <v>7</v>
      </c>
      <c r="B4955" s="24">
        <v>26</v>
      </c>
      <c r="C4955" s="24">
        <v>9</v>
      </c>
    </row>
    <row r="4956" spans="1:3" x14ac:dyDescent="0.2">
      <c r="A4956" s="24">
        <v>7</v>
      </c>
      <c r="B4956" s="24">
        <v>26</v>
      </c>
      <c r="C4956" s="24">
        <v>10</v>
      </c>
    </row>
    <row r="4957" spans="1:3" x14ac:dyDescent="0.2">
      <c r="A4957" s="24">
        <v>7</v>
      </c>
      <c r="B4957" s="24">
        <v>26</v>
      </c>
      <c r="C4957" s="24">
        <v>11</v>
      </c>
    </row>
    <row r="4958" spans="1:3" x14ac:dyDescent="0.2">
      <c r="A4958" s="24">
        <v>7</v>
      </c>
      <c r="B4958" s="24">
        <v>26</v>
      </c>
      <c r="C4958" s="24">
        <v>12</v>
      </c>
    </row>
    <row r="4959" spans="1:3" x14ac:dyDescent="0.2">
      <c r="A4959" s="24">
        <v>7</v>
      </c>
      <c r="B4959" s="24">
        <v>26</v>
      </c>
      <c r="C4959" s="24">
        <v>13</v>
      </c>
    </row>
    <row r="4960" spans="1:3" x14ac:dyDescent="0.2">
      <c r="A4960" s="24">
        <v>7</v>
      </c>
      <c r="B4960" s="24">
        <v>26</v>
      </c>
      <c r="C4960" s="24">
        <v>14</v>
      </c>
    </row>
    <row r="4961" spans="1:3" x14ac:dyDescent="0.2">
      <c r="A4961" s="24">
        <v>7</v>
      </c>
      <c r="B4961" s="24">
        <v>26</v>
      </c>
      <c r="C4961" s="24">
        <v>15</v>
      </c>
    </row>
    <row r="4962" spans="1:3" x14ac:dyDescent="0.2">
      <c r="A4962" s="24">
        <v>7</v>
      </c>
      <c r="B4962" s="24">
        <v>26</v>
      </c>
      <c r="C4962" s="24">
        <v>16</v>
      </c>
    </row>
    <row r="4963" spans="1:3" x14ac:dyDescent="0.2">
      <c r="A4963" s="24">
        <v>7</v>
      </c>
      <c r="B4963" s="24">
        <v>26</v>
      </c>
      <c r="C4963" s="24">
        <v>17</v>
      </c>
    </row>
    <row r="4964" spans="1:3" x14ac:dyDescent="0.2">
      <c r="A4964" s="24">
        <v>7</v>
      </c>
      <c r="B4964" s="24">
        <v>26</v>
      </c>
      <c r="C4964" s="24">
        <v>18</v>
      </c>
    </row>
    <row r="4965" spans="1:3" x14ac:dyDescent="0.2">
      <c r="A4965" s="24">
        <v>7</v>
      </c>
      <c r="B4965" s="24">
        <v>26</v>
      </c>
      <c r="C4965" s="24">
        <v>19</v>
      </c>
    </row>
    <row r="4966" spans="1:3" x14ac:dyDescent="0.2">
      <c r="A4966" s="24">
        <v>7</v>
      </c>
      <c r="B4966" s="24">
        <v>26</v>
      </c>
      <c r="C4966" s="24">
        <v>20</v>
      </c>
    </row>
    <row r="4967" spans="1:3" x14ac:dyDescent="0.2">
      <c r="A4967" s="24">
        <v>7</v>
      </c>
      <c r="B4967" s="24">
        <v>26</v>
      </c>
      <c r="C4967" s="24">
        <v>21</v>
      </c>
    </row>
    <row r="4968" spans="1:3" x14ac:dyDescent="0.2">
      <c r="A4968" s="24">
        <v>7</v>
      </c>
      <c r="B4968" s="24">
        <v>26</v>
      </c>
      <c r="C4968" s="24">
        <v>22</v>
      </c>
    </row>
    <row r="4969" spans="1:3" x14ac:dyDescent="0.2">
      <c r="A4969" s="24">
        <v>7</v>
      </c>
      <c r="B4969" s="24">
        <v>26</v>
      </c>
      <c r="C4969" s="24">
        <v>23</v>
      </c>
    </row>
    <row r="4970" spans="1:3" x14ac:dyDescent="0.2">
      <c r="A4970" s="24">
        <v>7</v>
      </c>
      <c r="B4970" s="24">
        <v>26</v>
      </c>
      <c r="C4970" s="24">
        <v>24</v>
      </c>
    </row>
    <row r="4971" spans="1:3" x14ac:dyDescent="0.2">
      <c r="A4971" s="24">
        <v>7</v>
      </c>
      <c r="B4971" s="24">
        <v>27</v>
      </c>
      <c r="C4971" s="24">
        <v>1</v>
      </c>
    </row>
    <row r="4972" spans="1:3" x14ac:dyDescent="0.2">
      <c r="A4972" s="24">
        <v>7</v>
      </c>
      <c r="B4972" s="24">
        <v>27</v>
      </c>
      <c r="C4972" s="24">
        <v>2</v>
      </c>
    </row>
    <row r="4973" spans="1:3" x14ac:dyDescent="0.2">
      <c r="A4973" s="24">
        <v>7</v>
      </c>
      <c r="B4973" s="24">
        <v>27</v>
      </c>
      <c r="C4973" s="24">
        <v>3</v>
      </c>
    </row>
    <row r="4974" spans="1:3" x14ac:dyDescent="0.2">
      <c r="A4974" s="24">
        <v>7</v>
      </c>
      <c r="B4974" s="24">
        <v>27</v>
      </c>
      <c r="C4974" s="24">
        <v>4</v>
      </c>
    </row>
    <row r="4975" spans="1:3" x14ac:dyDescent="0.2">
      <c r="A4975" s="24">
        <v>7</v>
      </c>
      <c r="B4975" s="24">
        <v>27</v>
      </c>
      <c r="C4975" s="24">
        <v>5</v>
      </c>
    </row>
    <row r="4976" spans="1:3" x14ac:dyDescent="0.2">
      <c r="A4976" s="24">
        <v>7</v>
      </c>
      <c r="B4976" s="24">
        <v>27</v>
      </c>
      <c r="C4976" s="24">
        <v>6</v>
      </c>
    </row>
    <row r="4977" spans="1:3" x14ac:dyDescent="0.2">
      <c r="A4977" s="24">
        <v>7</v>
      </c>
      <c r="B4977" s="24">
        <v>27</v>
      </c>
      <c r="C4977" s="24">
        <v>7</v>
      </c>
    </row>
    <row r="4978" spans="1:3" x14ac:dyDescent="0.2">
      <c r="A4978" s="24">
        <v>7</v>
      </c>
      <c r="B4978" s="24">
        <v>27</v>
      </c>
      <c r="C4978" s="24">
        <v>8</v>
      </c>
    </row>
    <row r="4979" spans="1:3" x14ac:dyDescent="0.2">
      <c r="A4979" s="24">
        <v>7</v>
      </c>
      <c r="B4979" s="24">
        <v>27</v>
      </c>
      <c r="C4979" s="24">
        <v>9</v>
      </c>
    </row>
    <row r="4980" spans="1:3" x14ac:dyDescent="0.2">
      <c r="A4980" s="24">
        <v>7</v>
      </c>
      <c r="B4980" s="24">
        <v>27</v>
      </c>
      <c r="C4980" s="24">
        <v>10</v>
      </c>
    </row>
    <row r="4981" spans="1:3" x14ac:dyDescent="0.2">
      <c r="A4981" s="24">
        <v>7</v>
      </c>
      <c r="B4981" s="24">
        <v>27</v>
      </c>
      <c r="C4981" s="24">
        <v>11</v>
      </c>
    </row>
    <row r="4982" spans="1:3" x14ac:dyDescent="0.2">
      <c r="A4982" s="24">
        <v>7</v>
      </c>
      <c r="B4982" s="24">
        <v>27</v>
      </c>
      <c r="C4982" s="24">
        <v>12</v>
      </c>
    </row>
    <row r="4983" spans="1:3" x14ac:dyDescent="0.2">
      <c r="A4983" s="24">
        <v>7</v>
      </c>
      <c r="B4983" s="24">
        <v>27</v>
      </c>
      <c r="C4983" s="24">
        <v>13</v>
      </c>
    </row>
    <row r="4984" spans="1:3" x14ac:dyDescent="0.2">
      <c r="A4984" s="24">
        <v>7</v>
      </c>
      <c r="B4984" s="24">
        <v>27</v>
      </c>
      <c r="C4984" s="24">
        <v>14</v>
      </c>
    </row>
    <row r="4985" spans="1:3" x14ac:dyDescent="0.2">
      <c r="A4985" s="24">
        <v>7</v>
      </c>
      <c r="B4985" s="24">
        <v>27</v>
      </c>
      <c r="C4985" s="24">
        <v>15</v>
      </c>
    </row>
    <row r="4986" spans="1:3" x14ac:dyDescent="0.2">
      <c r="A4986" s="24">
        <v>7</v>
      </c>
      <c r="B4986" s="24">
        <v>27</v>
      </c>
      <c r="C4986" s="24">
        <v>16</v>
      </c>
    </row>
    <row r="4987" spans="1:3" x14ac:dyDescent="0.2">
      <c r="A4987" s="24">
        <v>7</v>
      </c>
      <c r="B4987" s="24">
        <v>27</v>
      </c>
      <c r="C4987" s="24">
        <v>17</v>
      </c>
    </row>
    <row r="4988" spans="1:3" x14ac:dyDescent="0.2">
      <c r="A4988" s="24">
        <v>7</v>
      </c>
      <c r="B4988" s="24">
        <v>27</v>
      </c>
      <c r="C4988" s="24">
        <v>18</v>
      </c>
    </row>
    <row r="4989" spans="1:3" x14ac:dyDescent="0.2">
      <c r="A4989" s="24">
        <v>7</v>
      </c>
      <c r="B4989" s="24">
        <v>27</v>
      </c>
      <c r="C4989" s="24">
        <v>19</v>
      </c>
    </row>
    <row r="4990" spans="1:3" x14ac:dyDescent="0.2">
      <c r="A4990" s="24">
        <v>7</v>
      </c>
      <c r="B4990" s="24">
        <v>27</v>
      </c>
      <c r="C4990" s="24">
        <v>20</v>
      </c>
    </row>
    <row r="4991" spans="1:3" x14ac:dyDescent="0.2">
      <c r="A4991" s="24">
        <v>7</v>
      </c>
      <c r="B4991" s="24">
        <v>27</v>
      </c>
      <c r="C4991" s="24">
        <v>21</v>
      </c>
    </row>
    <row r="4992" spans="1:3" x14ac:dyDescent="0.2">
      <c r="A4992" s="24">
        <v>7</v>
      </c>
      <c r="B4992" s="24">
        <v>27</v>
      </c>
      <c r="C4992" s="24">
        <v>22</v>
      </c>
    </row>
    <row r="4993" spans="1:3" x14ac:dyDescent="0.2">
      <c r="A4993" s="24">
        <v>7</v>
      </c>
      <c r="B4993" s="24">
        <v>27</v>
      </c>
      <c r="C4993" s="24">
        <v>23</v>
      </c>
    </row>
    <row r="4994" spans="1:3" x14ac:dyDescent="0.2">
      <c r="A4994" s="24">
        <v>7</v>
      </c>
      <c r="B4994" s="24">
        <v>27</v>
      </c>
      <c r="C4994" s="24">
        <v>24</v>
      </c>
    </row>
    <row r="4995" spans="1:3" x14ac:dyDescent="0.2">
      <c r="A4995" s="24">
        <v>7</v>
      </c>
      <c r="B4995" s="24">
        <v>28</v>
      </c>
      <c r="C4995" s="24">
        <v>1</v>
      </c>
    </row>
    <row r="4996" spans="1:3" x14ac:dyDescent="0.2">
      <c r="A4996" s="24">
        <v>7</v>
      </c>
      <c r="B4996" s="24">
        <v>28</v>
      </c>
      <c r="C4996" s="24">
        <v>2</v>
      </c>
    </row>
    <row r="4997" spans="1:3" x14ac:dyDescent="0.2">
      <c r="A4997" s="24">
        <v>7</v>
      </c>
      <c r="B4997" s="24">
        <v>28</v>
      </c>
      <c r="C4997" s="24">
        <v>3</v>
      </c>
    </row>
    <row r="4998" spans="1:3" x14ac:dyDescent="0.2">
      <c r="A4998" s="24">
        <v>7</v>
      </c>
      <c r="B4998" s="24">
        <v>28</v>
      </c>
      <c r="C4998" s="24">
        <v>4</v>
      </c>
    </row>
    <row r="4999" spans="1:3" x14ac:dyDescent="0.2">
      <c r="A4999" s="24">
        <v>7</v>
      </c>
      <c r="B4999" s="24">
        <v>28</v>
      </c>
      <c r="C4999" s="24">
        <v>5</v>
      </c>
    </row>
    <row r="5000" spans="1:3" x14ac:dyDescent="0.2">
      <c r="A5000" s="24">
        <v>7</v>
      </c>
      <c r="B5000" s="24">
        <v>28</v>
      </c>
      <c r="C5000" s="24">
        <v>6</v>
      </c>
    </row>
    <row r="5001" spans="1:3" x14ac:dyDescent="0.2">
      <c r="A5001" s="24">
        <v>7</v>
      </c>
      <c r="B5001" s="24">
        <v>28</v>
      </c>
      <c r="C5001" s="24">
        <v>7</v>
      </c>
    </row>
    <row r="5002" spans="1:3" x14ac:dyDescent="0.2">
      <c r="A5002" s="24">
        <v>7</v>
      </c>
      <c r="B5002" s="24">
        <v>28</v>
      </c>
      <c r="C5002" s="24">
        <v>8</v>
      </c>
    </row>
    <row r="5003" spans="1:3" x14ac:dyDescent="0.2">
      <c r="A5003" s="24">
        <v>7</v>
      </c>
      <c r="B5003" s="24">
        <v>28</v>
      </c>
      <c r="C5003" s="24">
        <v>9</v>
      </c>
    </row>
    <row r="5004" spans="1:3" x14ac:dyDescent="0.2">
      <c r="A5004" s="24">
        <v>7</v>
      </c>
      <c r="B5004" s="24">
        <v>28</v>
      </c>
      <c r="C5004" s="24">
        <v>10</v>
      </c>
    </row>
    <row r="5005" spans="1:3" x14ac:dyDescent="0.2">
      <c r="A5005" s="24">
        <v>7</v>
      </c>
      <c r="B5005" s="24">
        <v>28</v>
      </c>
      <c r="C5005" s="24">
        <v>11</v>
      </c>
    </row>
    <row r="5006" spans="1:3" x14ac:dyDescent="0.2">
      <c r="A5006" s="24">
        <v>7</v>
      </c>
      <c r="B5006" s="24">
        <v>28</v>
      </c>
      <c r="C5006" s="24">
        <v>12</v>
      </c>
    </row>
    <row r="5007" spans="1:3" x14ac:dyDescent="0.2">
      <c r="A5007" s="24">
        <v>7</v>
      </c>
      <c r="B5007" s="24">
        <v>28</v>
      </c>
      <c r="C5007" s="24">
        <v>13</v>
      </c>
    </row>
    <row r="5008" spans="1:3" x14ac:dyDescent="0.2">
      <c r="A5008" s="24">
        <v>7</v>
      </c>
      <c r="B5008" s="24">
        <v>28</v>
      </c>
      <c r="C5008" s="24">
        <v>14</v>
      </c>
    </row>
    <row r="5009" spans="1:3" x14ac:dyDescent="0.2">
      <c r="A5009" s="24">
        <v>7</v>
      </c>
      <c r="B5009" s="24">
        <v>28</v>
      </c>
      <c r="C5009" s="24">
        <v>15</v>
      </c>
    </row>
    <row r="5010" spans="1:3" x14ac:dyDescent="0.2">
      <c r="A5010" s="24">
        <v>7</v>
      </c>
      <c r="B5010" s="24">
        <v>28</v>
      </c>
      <c r="C5010" s="24">
        <v>16</v>
      </c>
    </row>
    <row r="5011" spans="1:3" x14ac:dyDescent="0.2">
      <c r="A5011" s="24">
        <v>7</v>
      </c>
      <c r="B5011" s="24">
        <v>28</v>
      </c>
      <c r="C5011" s="24">
        <v>17</v>
      </c>
    </row>
    <row r="5012" spans="1:3" x14ac:dyDescent="0.2">
      <c r="A5012" s="24">
        <v>7</v>
      </c>
      <c r="B5012" s="24">
        <v>28</v>
      </c>
      <c r="C5012" s="24">
        <v>18</v>
      </c>
    </row>
    <row r="5013" spans="1:3" x14ac:dyDescent="0.2">
      <c r="A5013" s="24">
        <v>7</v>
      </c>
      <c r="B5013" s="24">
        <v>28</v>
      </c>
      <c r="C5013" s="24">
        <v>19</v>
      </c>
    </row>
    <row r="5014" spans="1:3" x14ac:dyDescent="0.2">
      <c r="A5014" s="24">
        <v>7</v>
      </c>
      <c r="B5014" s="24">
        <v>28</v>
      </c>
      <c r="C5014" s="24">
        <v>20</v>
      </c>
    </row>
    <row r="5015" spans="1:3" x14ac:dyDescent="0.2">
      <c r="A5015" s="24">
        <v>7</v>
      </c>
      <c r="B5015" s="24">
        <v>28</v>
      </c>
      <c r="C5015" s="24">
        <v>21</v>
      </c>
    </row>
    <row r="5016" spans="1:3" x14ac:dyDescent="0.2">
      <c r="A5016" s="24">
        <v>7</v>
      </c>
      <c r="B5016" s="24">
        <v>28</v>
      </c>
      <c r="C5016" s="24">
        <v>22</v>
      </c>
    </row>
    <row r="5017" spans="1:3" x14ac:dyDescent="0.2">
      <c r="A5017" s="24">
        <v>7</v>
      </c>
      <c r="B5017" s="24">
        <v>28</v>
      </c>
      <c r="C5017" s="24">
        <v>23</v>
      </c>
    </row>
    <row r="5018" spans="1:3" x14ac:dyDescent="0.2">
      <c r="A5018" s="24">
        <v>7</v>
      </c>
      <c r="B5018" s="24">
        <v>28</v>
      </c>
      <c r="C5018" s="24">
        <v>24</v>
      </c>
    </row>
    <row r="5019" spans="1:3" x14ac:dyDescent="0.2">
      <c r="A5019" s="24">
        <v>7</v>
      </c>
      <c r="B5019" s="24">
        <v>29</v>
      </c>
      <c r="C5019" s="24">
        <v>1</v>
      </c>
    </row>
    <row r="5020" spans="1:3" x14ac:dyDescent="0.2">
      <c r="A5020" s="24">
        <v>7</v>
      </c>
      <c r="B5020" s="24">
        <v>29</v>
      </c>
      <c r="C5020" s="24">
        <v>2</v>
      </c>
    </row>
    <row r="5021" spans="1:3" x14ac:dyDescent="0.2">
      <c r="A5021" s="24">
        <v>7</v>
      </c>
      <c r="B5021" s="24">
        <v>29</v>
      </c>
      <c r="C5021" s="24">
        <v>3</v>
      </c>
    </row>
    <row r="5022" spans="1:3" x14ac:dyDescent="0.2">
      <c r="A5022" s="24">
        <v>7</v>
      </c>
      <c r="B5022" s="24">
        <v>29</v>
      </c>
      <c r="C5022" s="24">
        <v>4</v>
      </c>
    </row>
    <row r="5023" spans="1:3" x14ac:dyDescent="0.2">
      <c r="A5023" s="24">
        <v>7</v>
      </c>
      <c r="B5023" s="24">
        <v>29</v>
      </c>
      <c r="C5023" s="24">
        <v>5</v>
      </c>
    </row>
    <row r="5024" spans="1:3" x14ac:dyDescent="0.2">
      <c r="A5024" s="24">
        <v>7</v>
      </c>
      <c r="B5024" s="24">
        <v>29</v>
      </c>
      <c r="C5024" s="24">
        <v>6</v>
      </c>
    </row>
    <row r="5025" spans="1:3" x14ac:dyDescent="0.2">
      <c r="A5025" s="24">
        <v>7</v>
      </c>
      <c r="B5025" s="24">
        <v>29</v>
      </c>
      <c r="C5025" s="24">
        <v>7</v>
      </c>
    </row>
    <row r="5026" spans="1:3" x14ac:dyDescent="0.2">
      <c r="A5026" s="24">
        <v>7</v>
      </c>
      <c r="B5026" s="24">
        <v>29</v>
      </c>
      <c r="C5026" s="24">
        <v>8</v>
      </c>
    </row>
    <row r="5027" spans="1:3" x14ac:dyDescent="0.2">
      <c r="A5027" s="24">
        <v>7</v>
      </c>
      <c r="B5027" s="24">
        <v>29</v>
      </c>
      <c r="C5027" s="24">
        <v>9</v>
      </c>
    </row>
    <row r="5028" spans="1:3" x14ac:dyDescent="0.2">
      <c r="A5028" s="24">
        <v>7</v>
      </c>
      <c r="B5028" s="24">
        <v>29</v>
      </c>
      <c r="C5028" s="24">
        <v>10</v>
      </c>
    </row>
    <row r="5029" spans="1:3" x14ac:dyDescent="0.2">
      <c r="A5029" s="24">
        <v>7</v>
      </c>
      <c r="B5029" s="24">
        <v>29</v>
      </c>
      <c r="C5029" s="24">
        <v>11</v>
      </c>
    </row>
    <row r="5030" spans="1:3" x14ac:dyDescent="0.2">
      <c r="A5030" s="24">
        <v>7</v>
      </c>
      <c r="B5030" s="24">
        <v>29</v>
      </c>
      <c r="C5030" s="24">
        <v>12</v>
      </c>
    </row>
    <row r="5031" spans="1:3" x14ac:dyDescent="0.2">
      <c r="A5031" s="24">
        <v>7</v>
      </c>
      <c r="B5031" s="24">
        <v>29</v>
      </c>
      <c r="C5031" s="24">
        <v>13</v>
      </c>
    </row>
    <row r="5032" spans="1:3" x14ac:dyDescent="0.2">
      <c r="A5032" s="24">
        <v>7</v>
      </c>
      <c r="B5032" s="24">
        <v>29</v>
      </c>
      <c r="C5032" s="24">
        <v>14</v>
      </c>
    </row>
    <row r="5033" spans="1:3" x14ac:dyDescent="0.2">
      <c r="A5033" s="24">
        <v>7</v>
      </c>
      <c r="B5033" s="24">
        <v>29</v>
      </c>
      <c r="C5033" s="24">
        <v>15</v>
      </c>
    </row>
    <row r="5034" spans="1:3" x14ac:dyDescent="0.2">
      <c r="A5034" s="24">
        <v>7</v>
      </c>
      <c r="B5034" s="24">
        <v>29</v>
      </c>
      <c r="C5034" s="24">
        <v>16</v>
      </c>
    </row>
    <row r="5035" spans="1:3" x14ac:dyDescent="0.2">
      <c r="A5035" s="24">
        <v>7</v>
      </c>
      <c r="B5035" s="24">
        <v>29</v>
      </c>
      <c r="C5035" s="24">
        <v>17</v>
      </c>
    </row>
    <row r="5036" spans="1:3" x14ac:dyDescent="0.2">
      <c r="A5036" s="24">
        <v>7</v>
      </c>
      <c r="B5036" s="24">
        <v>29</v>
      </c>
      <c r="C5036" s="24">
        <v>18</v>
      </c>
    </row>
    <row r="5037" spans="1:3" x14ac:dyDescent="0.2">
      <c r="A5037" s="24">
        <v>7</v>
      </c>
      <c r="B5037" s="24">
        <v>29</v>
      </c>
      <c r="C5037" s="24">
        <v>19</v>
      </c>
    </row>
    <row r="5038" spans="1:3" x14ac:dyDescent="0.2">
      <c r="A5038" s="24">
        <v>7</v>
      </c>
      <c r="B5038" s="24">
        <v>29</v>
      </c>
      <c r="C5038" s="24">
        <v>20</v>
      </c>
    </row>
    <row r="5039" spans="1:3" x14ac:dyDescent="0.2">
      <c r="A5039" s="24">
        <v>7</v>
      </c>
      <c r="B5039" s="24">
        <v>29</v>
      </c>
      <c r="C5039" s="24">
        <v>21</v>
      </c>
    </row>
    <row r="5040" spans="1:3" x14ac:dyDescent="0.2">
      <c r="A5040" s="24">
        <v>7</v>
      </c>
      <c r="B5040" s="24">
        <v>29</v>
      </c>
      <c r="C5040" s="24">
        <v>22</v>
      </c>
    </row>
    <row r="5041" spans="1:3" x14ac:dyDescent="0.2">
      <c r="A5041" s="24">
        <v>7</v>
      </c>
      <c r="B5041" s="24">
        <v>29</v>
      </c>
      <c r="C5041" s="24">
        <v>23</v>
      </c>
    </row>
    <row r="5042" spans="1:3" x14ac:dyDescent="0.2">
      <c r="A5042" s="24">
        <v>7</v>
      </c>
      <c r="B5042" s="24">
        <v>29</v>
      </c>
      <c r="C5042" s="24">
        <v>24</v>
      </c>
    </row>
    <row r="5043" spans="1:3" x14ac:dyDescent="0.2">
      <c r="A5043" s="24">
        <v>7</v>
      </c>
      <c r="B5043" s="24">
        <v>30</v>
      </c>
      <c r="C5043" s="24">
        <v>1</v>
      </c>
    </row>
    <row r="5044" spans="1:3" x14ac:dyDescent="0.2">
      <c r="A5044" s="24">
        <v>7</v>
      </c>
      <c r="B5044" s="24">
        <v>30</v>
      </c>
      <c r="C5044" s="24">
        <v>2</v>
      </c>
    </row>
    <row r="5045" spans="1:3" x14ac:dyDescent="0.2">
      <c r="A5045" s="24">
        <v>7</v>
      </c>
      <c r="B5045" s="24">
        <v>30</v>
      </c>
      <c r="C5045" s="24">
        <v>3</v>
      </c>
    </row>
    <row r="5046" spans="1:3" x14ac:dyDescent="0.2">
      <c r="A5046" s="24">
        <v>7</v>
      </c>
      <c r="B5046" s="24">
        <v>30</v>
      </c>
      <c r="C5046" s="24">
        <v>4</v>
      </c>
    </row>
    <row r="5047" spans="1:3" x14ac:dyDescent="0.2">
      <c r="A5047" s="24">
        <v>7</v>
      </c>
      <c r="B5047" s="24">
        <v>30</v>
      </c>
      <c r="C5047" s="24">
        <v>5</v>
      </c>
    </row>
    <row r="5048" spans="1:3" x14ac:dyDescent="0.2">
      <c r="A5048" s="24">
        <v>7</v>
      </c>
      <c r="B5048" s="24">
        <v>30</v>
      </c>
      <c r="C5048" s="24">
        <v>6</v>
      </c>
    </row>
    <row r="5049" spans="1:3" x14ac:dyDescent="0.2">
      <c r="A5049" s="24">
        <v>7</v>
      </c>
      <c r="B5049" s="24">
        <v>30</v>
      </c>
      <c r="C5049" s="24">
        <v>7</v>
      </c>
    </row>
    <row r="5050" spans="1:3" x14ac:dyDescent="0.2">
      <c r="A5050" s="24">
        <v>7</v>
      </c>
      <c r="B5050" s="24">
        <v>30</v>
      </c>
      <c r="C5050" s="24">
        <v>8</v>
      </c>
    </row>
    <row r="5051" spans="1:3" x14ac:dyDescent="0.2">
      <c r="A5051" s="24">
        <v>7</v>
      </c>
      <c r="B5051" s="24">
        <v>30</v>
      </c>
      <c r="C5051" s="24">
        <v>9</v>
      </c>
    </row>
    <row r="5052" spans="1:3" x14ac:dyDescent="0.2">
      <c r="A5052" s="24">
        <v>7</v>
      </c>
      <c r="B5052" s="24">
        <v>30</v>
      </c>
      <c r="C5052" s="24">
        <v>10</v>
      </c>
    </row>
    <row r="5053" spans="1:3" x14ac:dyDescent="0.2">
      <c r="A5053" s="24">
        <v>7</v>
      </c>
      <c r="B5053" s="24">
        <v>30</v>
      </c>
      <c r="C5053" s="24">
        <v>11</v>
      </c>
    </row>
    <row r="5054" spans="1:3" x14ac:dyDescent="0.2">
      <c r="A5054" s="24">
        <v>7</v>
      </c>
      <c r="B5054" s="24">
        <v>30</v>
      </c>
      <c r="C5054" s="24">
        <v>12</v>
      </c>
    </row>
    <row r="5055" spans="1:3" x14ac:dyDescent="0.2">
      <c r="A5055" s="24">
        <v>7</v>
      </c>
      <c r="B5055" s="24">
        <v>30</v>
      </c>
      <c r="C5055" s="24">
        <v>13</v>
      </c>
    </row>
    <row r="5056" spans="1:3" x14ac:dyDescent="0.2">
      <c r="A5056" s="24">
        <v>7</v>
      </c>
      <c r="B5056" s="24">
        <v>30</v>
      </c>
      <c r="C5056" s="24">
        <v>14</v>
      </c>
    </row>
    <row r="5057" spans="1:3" x14ac:dyDescent="0.2">
      <c r="A5057" s="24">
        <v>7</v>
      </c>
      <c r="B5057" s="24">
        <v>30</v>
      </c>
      <c r="C5057" s="24">
        <v>15</v>
      </c>
    </row>
    <row r="5058" spans="1:3" x14ac:dyDescent="0.2">
      <c r="A5058" s="24">
        <v>7</v>
      </c>
      <c r="B5058" s="24">
        <v>30</v>
      </c>
      <c r="C5058" s="24">
        <v>16</v>
      </c>
    </row>
    <row r="5059" spans="1:3" x14ac:dyDescent="0.2">
      <c r="A5059" s="24">
        <v>7</v>
      </c>
      <c r="B5059" s="24">
        <v>30</v>
      </c>
      <c r="C5059" s="24">
        <v>17</v>
      </c>
    </row>
    <row r="5060" spans="1:3" x14ac:dyDescent="0.2">
      <c r="A5060" s="24">
        <v>7</v>
      </c>
      <c r="B5060" s="24">
        <v>30</v>
      </c>
      <c r="C5060" s="24">
        <v>18</v>
      </c>
    </row>
    <row r="5061" spans="1:3" x14ac:dyDescent="0.2">
      <c r="A5061" s="24">
        <v>7</v>
      </c>
      <c r="B5061" s="24">
        <v>30</v>
      </c>
      <c r="C5061" s="24">
        <v>19</v>
      </c>
    </row>
    <row r="5062" spans="1:3" x14ac:dyDescent="0.2">
      <c r="A5062" s="24">
        <v>7</v>
      </c>
      <c r="B5062" s="24">
        <v>30</v>
      </c>
      <c r="C5062" s="24">
        <v>20</v>
      </c>
    </row>
    <row r="5063" spans="1:3" x14ac:dyDescent="0.2">
      <c r="A5063" s="24">
        <v>7</v>
      </c>
      <c r="B5063" s="24">
        <v>30</v>
      </c>
      <c r="C5063" s="24">
        <v>21</v>
      </c>
    </row>
    <row r="5064" spans="1:3" x14ac:dyDescent="0.2">
      <c r="A5064" s="24">
        <v>7</v>
      </c>
      <c r="B5064" s="24">
        <v>30</v>
      </c>
      <c r="C5064" s="24">
        <v>22</v>
      </c>
    </row>
    <row r="5065" spans="1:3" x14ac:dyDescent="0.2">
      <c r="A5065" s="24">
        <v>7</v>
      </c>
      <c r="B5065" s="24">
        <v>30</v>
      </c>
      <c r="C5065" s="24">
        <v>23</v>
      </c>
    </row>
    <row r="5066" spans="1:3" x14ac:dyDescent="0.2">
      <c r="A5066" s="24">
        <v>7</v>
      </c>
      <c r="B5066" s="24">
        <v>30</v>
      </c>
      <c r="C5066" s="24">
        <v>24</v>
      </c>
    </row>
    <row r="5067" spans="1:3" x14ac:dyDescent="0.2">
      <c r="A5067" s="24">
        <v>7</v>
      </c>
      <c r="B5067" s="24">
        <v>31</v>
      </c>
      <c r="C5067" s="24">
        <v>1</v>
      </c>
    </row>
    <row r="5068" spans="1:3" x14ac:dyDescent="0.2">
      <c r="A5068" s="24">
        <v>7</v>
      </c>
      <c r="B5068" s="24">
        <v>31</v>
      </c>
      <c r="C5068" s="24">
        <v>2</v>
      </c>
    </row>
    <row r="5069" spans="1:3" x14ac:dyDescent="0.2">
      <c r="A5069" s="24">
        <v>7</v>
      </c>
      <c r="B5069" s="24">
        <v>31</v>
      </c>
      <c r="C5069" s="24">
        <v>3</v>
      </c>
    </row>
    <row r="5070" spans="1:3" x14ac:dyDescent="0.2">
      <c r="A5070" s="24">
        <v>7</v>
      </c>
      <c r="B5070" s="24">
        <v>31</v>
      </c>
      <c r="C5070" s="24">
        <v>4</v>
      </c>
    </row>
    <row r="5071" spans="1:3" x14ac:dyDescent="0.2">
      <c r="A5071" s="24">
        <v>7</v>
      </c>
      <c r="B5071" s="24">
        <v>31</v>
      </c>
      <c r="C5071" s="24">
        <v>5</v>
      </c>
    </row>
    <row r="5072" spans="1:3" x14ac:dyDescent="0.2">
      <c r="A5072" s="24">
        <v>7</v>
      </c>
      <c r="B5072" s="24">
        <v>31</v>
      </c>
      <c r="C5072" s="24">
        <v>6</v>
      </c>
    </row>
    <row r="5073" spans="1:3" x14ac:dyDescent="0.2">
      <c r="A5073" s="24">
        <v>7</v>
      </c>
      <c r="B5073" s="24">
        <v>31</v>
      </c>
      <c r="C5073" s="24">
        <v>7</v>
      </c>
    </row>
    <row r="5074" spans="1:3" x14ac:dyDescent="0.2">
      <c r="A5074" s="24">
        <v>7</v>
      </c>
      <c r="B5074" s="24">
        <v>31</v>
      </c>
      <c r="C5074" s="24">
        <v>8</v>
      </c>
    </row>
    <row r="5075" spans="1:3" x14ac:dyDescent="0.2">
      <c r="A5075" s="24">
        <v>7</v>
      </c>
      <c r="B5075" s="24">
        <v>31</v>
      </c>
      <c r="C5075" s="24">
        <v>9</v>
      </c>
    </row>
    <row r="5076" spans="1:3" x14ac:dyDescent="0.2">
      <c r="A5076" s="24">
        <v>7</v>
      </c>
      <c r="B5076" s="24">
        <v>31</v>
      </c>
      <c r="C5076" s="24">
        <v>10</v>
      </c>
    </row>
    <row r="5077" spans="1:3" x14ac:dyDescent="0.2">
      <c r="A5077" s="24">
        <v>7</v>
      </c>
      <c r="B5077" s="24">
        <v>31</v>
      </c>
      <c r="C5077" s="24">
        <v>11</v>
      </c>
    </row>
    <row r="5078" spans="1:3" x14ac:dyDescent="0.2">
      <c r="A5078" s="24">
        <v>7</v>
      </c>
      <c r="B5078" s="24">
        <v>31</v>
      </c>
      <c r="C5078" s="24">
        <v>12</v>
      </c>
    </row>
    <row r="5079" spans="1:3" x14ac:dyDescent="0.2">
      <c r="A5079" s="24">
        <v>7</v>
      </c>
      <c r="B5079" s="24">
        <v>31</v>
      </c>
      <c r="C5079" s="24">
        <v>13</v>
      </c>
    </row>
    <row r="5080" spans="1:3" x14ac:dyDescent="0.2">
      <c r="A5080" s="24">
        <v>7</v>
      </c>
      <c r="B5080" s="24">
        <v>31</v>
      </c>
      <c r="C5080" s="24">
        <v>14</v>
      </c>
    </row>
    <row r="5081" spans="1:3" x14ac:dyDescent="0.2">
      <c r="A5081" s="24">
        <v>7</v>
      </c>
      <c r="B5081" s="24">
        <v>31</v>
      </c>
      <c r="C5081" s="24">
        <v>15</v>
      </c>
    </row>
    <row r="5082" spans="1:3" x14ac:dyDescent="0.2">
      <c r="A5082" s="24">
        <v>7</v>
      </c>
      <c r="B5082" s="24">
        <v>31</v>
      </c>
      <c r="C5082" s="24">
        <v>16</v>
      </c>
    </row>
    <row r="5083" spans="1:3" x14ac:dyDescent="0.2">
      <c r="A5083" s="24">
        <v>7</v>
      </c>
      <c r="B5083" s="24">
        <v>31</v>
      </c>
      <c r="C5083" s="24">
        <v>17</v>
      </c>
    </row>
    <row r="5084" spans="1:3" x14ac:dyDescent="0.2">
      <c r="A5084" s="24">
        <v>7</v>
      </c>
      <c r="B5084" s="24">
        <v>31</v>
      </c>
      <c r="C5084" s="24">
        <v>18</v>
      </c>
    </row>
    <row r="5085" spans="1:3" x14ac:dyDescent="0.2">
      <c r="A5085" s="24">
        <v>7</v>
      </c>
      <c r="B5085" s="24">
        <v>31</v>
      </c>
      <c r="C5085" s="24">
        <v>19</v>
      </c>
    </row>
    <row r="5086" spans="1:3" x14ac:dyDescent="0.2">
      <c r="A5086" s="24">
        <v>7</v>
      </c>
      <c r="B5086" s="24">
        <v>31</v>
      </c>
      <c r="C5086" s="24">
        <v>20</v>
      </c>
    </row>
    <row r="5087" spans="1:3" x14ac:dyDescent="0.2">
      <c r="A5087" s="24">
        <v>7</v>
      </c>
      <c r="B5087" s="24">
        <v>31</v>
      </c>
      <c r="C5087" s="24">
        <v>21</v>
      </c>
    </row>
    <row r="5088" spans="1:3" x14ac:dyDescent="0.2">
      <c r="A5088" s="24">
        <v>7</v>
      </c>
      <c r="B5088" s="24">
        <v>31</v>
      </c>
      <c r="C5088" s="24">
        <v>22</v>
      </c>
    </row>
    <row r="5089" spans="1:3" x14ac:dyDescent="0.2">
      <c r="A5089" s="24">
        <v>7</v>
      </c>
      <c r="B5089" s="24">
        <v>31</v>
      </c>
      <c r="C5089" s="24">
        <v>23</v>
      </c>
    </row>
    <row r="5090" spans="1:3" x14ac:dyDescent="0.2">
      <c r="A5090" s="24">
        <v>7</v>
      </c>
      <c r="B5090" s="24">
        <v>31</v>
      </c>
      <c r="C5090" s="24">
        <v>24</v>
      </c>
    </row>
    <row r="5091" spans="1:3" x14ac:dyDescent="0.2">
      <c r="A5091" s="24">
        <v>8</v>
      </c>
      <c r="B5091" s="24">
        <v>1</v>
      </c>
      <c r="C5091" s="24">
        <v>1</v>
      </c>
    </row>
    <row r="5092" spans="1:3" x14ac:dyDescent="0.2">
      <c r="A5092" s="24">
        <v>8</v>
      </c>
      <c r="B5092" s="24">
        <v>1</v>
      </c>
      <c r="C5092" s="24">
        <v>2</v>
      </c>
    </row>
    <row r="5093" spans="1:3" x14ac:dyDescent="0.2">
      <c r="A5093" s="24">
        <v>8</v>
      </c>
      <c r="B5093" s="24">
        <v>1</v>
      </c>
      <c r="C5093" s="24">
        <v>3</v>
      </c>
    </row>
    <row r="5094" spans="1:3" x14ac:dyDescent="0.2">
      <c r="A5094" s="24">
        <v>8</v>
      </c>
      <c r="B5094" s="24">
        <v>1</v>
      </c>
      <c r="C5094" s="24">
        <v>4</v>
      </c>
    </row>
    <row r="5095" spans="1:3" x14ac:dyDescent="0.2">
      <c r="A5095" s="24">
        <v>8</v>
      </c>
      <c r="B5095" s="24">
        <v>1</v>
      </c>
      <c r="C5095" s="24">
        <v>5</v>
      </c>
    </row>
    <row r="5096" spans="1:3" x14ac:dyDescent="0.2">
      <c r="A5096" s="24">
        <v>8</v>
      </c>
      <c r="B5096" s="24">
        <v>1</v>
      </c>
      <c r="C5096" s="24">
        <v>6</v>
      </c>
    </row>
    <row r="5097" spans="1:3" x14ac:dyDescent="0.2">
      <c r="A5097" s="24">
        <v>8</v>
      </c>
      <c r="B5097" s="24">
        <v>1</v>
      </c>
      <c r="C5097" s="24">
        <v>7</v>
      </c>
    </row>
    <row r="5098" spans="1:3" x14ac:dyDescent="0.2">
      <c r="A5098" s="24">
        <v>8</v>
      </c>
      <c r="B5098" s="24">
        <v>1</v>
      </c>
      <c r="C5098" s="24">
        <v>8</v>
      </c>
    </row>
    <row r="5099" spans="1:3" x14ac:dyDescent="0.2">
      <c r="A5099" s="24">
        <v>8</v>
      </c>
      <c r="B5099" s="24">
        <v>1</v>
      </c>
      <c r="C5099" s="24">
        <v>9</v>
      </c>
    </row>
    <row r="5100" spans="1:3" x14ac:dyDescent="0.2">
      <c r="A5100" s="24">
        <v>8</v>
      </c>
      <c r="B5100" s="24">
        <v>1</v>
      </c>
      <c r="C5100" s="24">
        <v>10</v>
      </c>
    </row>
    <row r="5101" spans="1:3" x14ac:dyDescent="0.2">
      <c r="A5101" s="24">
        <v>8</v>
      </c>
      <c r="B5101" s="24">
        <v>1</v>
      </c>
      <c r="C5101" s="24">
        <v>11</v>
      </c>
    </row>
    <row r="5102" spans="1:3" x14ac:dyDescent="0.2">
      <c r="A5102" s="24">
        <v>8</v>
      </c>
      <c r="B5102" s="24">
        <v>1</v>
      </c>
      <c r="C5102" s="24">
        <v>12</v>
      </c>
    </row>
    <row r="5103" spans="1:3" x14ac:dyDescent="0.2">
      <c r="A5103" s="24">
        <v>8</v>
      </c>
      <c r="B5103" s="24">
        <v>1</v>
      </c>
      <c r="C5103" s="24">
        <v>13</v>
      </c>
    </row>
    <row r="5104" spans="1:3" x14ac:dyDescent="0.2">
      <c r="A5104" s="24">
        <v>8</v>
      </c>
      <c r="B5104" s="24">
        <v>1</v>
      </c>
      <c r="C5104" s="24">
        <v>14</v>
      </c>
    </row>
    <row r="5105" spans="1:3" x14ac:dyDescent="0.2">
      <c r="A5105" s="24">
        <v>8</v>
      </c>
      <c r="B5105" s="24">
        <v>1</v>
      </c>
      <c r="C5105" s="24">
        <v>15</v>
      </c>
    </row>
    <row r="5106" spans="1:3" x14ac:dyDescent="0.2">
      <c r="A5106" s="24">
        <v>8</v>
      </c>
      <c r="B5106" s="24">
        <v>1</v>
      </c>
      <c r="C5106" s="24">
        <v>16</v>
      </c>
    </row>
    <row r="5107" spans="1:3" x14ac:dyDescent="0.2">
      <c r="A5107" s="24">
        <v>8</v>
      </c>
      <c r="B5107" s="24">
        <v>1</v>
      </c>
      <c r="C5107" s="24">
        <v>17</v>
      </c>
    </row>
    <row r="5108" spans="1:3" x14ac:dyDescent="0.2">
      <c r="A5108" s="24">
        <v>8</v>
      </c>
      <c r="B5108" s="24">
        <v>1</v>
      </c>
      <c r="C5108" s="24">
        <v>18</v>
      </c>
    </row>
    <row r="5109" spans="1:3" x14ac:dyDescent="0.2">
      <c r="A5109" s="24">
        <v>8</v>
      </c>
      <c r="B5109" s="24">
        <v>1</v>
      </c>
      <c r="C5109" s="24">
        <v>19</v>
      </c>
    </row>
    <row r="5110" spans="1:3" x14ac:dyDescent="0.2">
      <c r="A5110" s="24">
        <v>8</v>
      </c>
      <c r="B5110" s="24">
        <v>1</v>
      </c>
      <c r="C5110" s="24">
        <v>20</v>
      </c>
    </row>
    <row r="5111" spans="1:3" x14ac:dyDescent="0.2">
      <c r="A5111" s="24">
        <v>8</v>
      </c>
      <c r="B5111" s="24">
        <v>1</v>
      </c>
      <c r="C5111" s="24">
        <v>21</v>
      </c>
    </row>
    <row r="5112" spans="1:3" x14ac:dyDescent="0.2">
      <c r="A5112" s="24">
        <v>8</v>
      </c>
      <c r="B5112" s="24">
        <v>1</v>
      </c>
      <c r="C5112" s="24">
        <v>22</v>
      </c>
    </row>
    <row r="5113" spans="1:3" x14ac:dyDescent="0.2">
      <c r="A5113" s="24">
        <v>8</v>
      </c>
      <c r="B5113" s="24">
        <v>1</v>
      </c>
      <c r="C5113" s="24">
        <v>23</v>
      </c>
    </row>
    <row r="5114" spans="1:3" x14ac:dyDescent="0.2">
      <c r="A5114" s="24">
        <v>8</v>
      </c>
      <c r="B5114" s="24">
        <v>1</v>
      </c>
      <c r="C5114" s="24">
        <v>24</v>
      </c>
    </row>
    <row r="5115" spans="1:3" x14ac:dyDescent="0.2">
      <c r="A5115" s="24">
        <v>8</v>
      </c>
      <c r="B5115" s="24">
        <v>2</v>
      </c>
      <c r="C5115" s="24">
        <v>1</v>
      </c>
    </row>
    <row r="5116" spans="1:3" x14ac:dyDescent="0.2">
      <c r="A5116" s="24">
        <v>8</v>
      </c>
      <c r="B5116" s="24">
        <v>2</v>
      </c>
      <c r="C5116" s="24">
        <v>2</v>
      </c>
    </row>
    <row r="5117" spans="1:3" x14ac:dyDescent="0.2">
      <c r="A5117" s="24">
        <v>8</v>
      </c>
      <c r="B5117" s="24">
        <v>2</v>
      </c>
      <c r="C5117" s="24">
        <v>3</v>
      </c>
    </row>
    <row r="5118" spans="1:3" x14ac:dyDescent="0.2">
      <c r="A5118" s="24">
        <v>8</v>
      </c>
      <c r="B5118" s="24">
        <v>2</v>
      </c>
      <c r="C5118" s="24">
        <v>4</v>
      </c>
    </row>
    <row r="5119" spans="1:3" x14ac:dyDescent="0.2">
      <c r="A5119" s="24">
        <v>8</v>
      </c>
      <c r="B5119" s="24">
        <v>2</v>
      </c>
      <c r="C5119" s="24">
        <v>5</v>
      </c>
    </row>
    <row r="5120" spans="1:3" x14ac:dyDescent="0.2">
      <c r="A5120" s="24">
        <v>8</v>
      </c>
      <c r="B5120" s="24">
        <v>2</v>
      </c>
      <c r="C5120" s="24">
        <v>6</v>
      </c>
    </row>
    <row r="5121" spans="1:3" x14ac:dyDescent="0.2">
      <c r="A5121" s="24">
        <v>8</v>
      </c>
      <c r="B5121" s="24">
        <v>2</v>
      </c>
      <c r="C5121" s="24">
        <v>7</v>
      </c>
    </row>
    <row r="5122" spans="1:3" x14ac:dyDescent="0.2">
      <c r="A5122" s="24">
        <v>8</v>
      </c>
      <c r="B5122" s="24">
        <v>2</v>
      </c>
      <c r="C5122" s="24">
        <v>8</v>
      </c>
    </row>
    <row r="5123" spans="1:3" x14ac:dyDescent="0.2">
      <c r="A5123" s="24">
        <v>8</v>
      </c>
      <c r="B5123" s="24">
        <v>2</v>
      </c>
      <c r="C5123" s="24">
        <v>9</v>
      </c>
    </row>
    <row r="5124" spans="1:3" x14ac:dyDescent="0.2">
      <c r="A5124" s="24">
        <v>8</v>
      </c>
      <c r="B5124" s="24">
        <v>2</v>
      </c>
      <c r="C5124" s="24">
        <v>10</v>
      </c>
    </row>
    <row r="5125" spans="1:3" x14ac:dyDescent="0.2">
      <c r="A5125" s="24">
        <v>8</v>
      </c>
      <c r="B5125" s="24">
        <v>2</v>
      </c>
      <c r="C5125" s="24">
        <v>11</v>
      </c>
    </row>
    <row r="5126" spans="1:3" x14ac:dyDescent="0.2">
      <c r="A5126" s="24">
        <v>8</v>
      </c>
      <c r="B5126" s="24">
        <v>2</v>
      </c>
      <c r="C5126" s="24">
        <v>12</v>
      </c>
    </row>
    <row r="5127" spans="1:3" x14ac:dyDescent="0.2">
      <c r="A5127" s="24">
        <v>8</v>
      </c>
      <c r="B5127" s="24">
        <v>2</v>
      </c>
      <c r="C5127" s="24">
        <v>13</v>
      </c>
    </row>
    <row r="5128" spans="1:3" x14ac:dyDescent="0.2">
      <c r="A5128" s="24">
        <v>8</v>
      </c>
      <c r="B5128" s="24">
        <v>2</v>
      </c>
      <c r="C5128" s="24">
        <v>14</v>
      </c>
    </row>
    <row r="5129" spans="1:3" x14ac:dyDescent="0.2">
      <c r="A5129" s="24">
        <v>8</v>
      </c>
      <c r="B5129" s="24">
        <v>2</v>
      </c>
      <c r="C5129" s="24">
        <v>15</v>
      </c>
    </row>
    <row r="5130" spans="1:3" x14ac:dyDescent="0.2">
      <c r="A5130" s="24">
        <v>8</v>
      </c>
      <c r="B5130" s="24">
        <v>2</v>
      </c>
      <c r="C5130" s="24">
        <v>16</v>
      </c>
    </row>
    <row r="5131" spans="1:3" x14ac:dyDescent="0.2">
      <c r="A5131" s="24">
        <v>8</v>
      </c>
      <c r="B5131" s="24">
        <v>2</v>
      </c>
      <c r="C5131" s="24">
        <v>17</v>
      </c>
    </row>
    <row r="5132" spans="1:3" x14ac:dyDescent="0.2">
      <c r="A5132" s="24">
        <v>8</v>
      </c>
      <c r="B5132" s="24">
        <v>2</v>
      </c>
      <c r="C5132" s="24">
        <v>18</v>
      </c>
    </row>
    <row r="5133" spans="1:3" x14ac:dyDescent="0.2">
      <c r="A5133" s="24">
        <v>8</v>
      </c>
      <c r="B5133" s="24">
        <v>2</v>
      </c>
      <c r="C5133" s="24">
        <v>19</v>
      </c>
    </row>
    <row r="5134" spans="1:3" x14ac:dyDescent="0.2">
      <c r="A5134" s="24">
        <v>8</v>
      </c>
      <c r="B5134" s="24">
        <v>2</v>
      </c>
      <c r="C5134" s="24">
        <v>20</v>
      </c>
    </row>
    <row r="5135" spans="1:3" x14ac:dyDescent="0.2">
      <c r="A5135" s="24">
        <v>8</v>
      </c>
      <c r="B5135" s="24">
        <v>2</v>
      </c>
      <c r="C5135" s="24">
        <v>21</v>
      </c>
    </row>
    <row r="5136" spans="1:3" x14ac:dyDescent="0.2">
      <c r="A5136" s="24">
        <v>8</v>
      </c>
      <c r="B5136" s="24">
        <v>2</v>
      </c>
      <c r="C5136" s="24">
        <v>22</v>
      </c>
    </row>
    <row r="5137" spans="1:3" x14ac:dyDescent="0.2">
      <c r="A5137" s="24">
        <v>8</v>
      </c>
      <c r="B5137" s="24">
        <v>2</v>
      </c>
      <c r="C5137" s="24">
        <v>23</v>
      </c>
    </row>
    <row r="5138" spans="1:3" x14ac:dyDescent="0.2">
      <c r="A5138" s="24">
        <v>8</v>
      </c>
      <c r="B5138" s="24">
        <v>2</v>
      </c>
      <c r="C5138" s="24">
        <v>24</v>
      </c>
    </row>
    <row r="5139" spans="1:3" x14ac:dyDescent="0.2">
      <c r="A5139" s="24">
        <v>8</v>
      </c>
      <c r="B5139" s="24">
        <v>3</v>
      </c>
      <c r="C5139" s="24">
        <v>1</v>
      </c>
    </row>
    <row r="5140" spans="1:3" x14ac:dyDescent="0.2">
      <c r="A5140" s="24">
        <v>8</v>
      </c>
      <c r="B5140" s="24">
        <v>3</v>
      </c>
      <c r="C5140" s="24">
        <v>2</v>
      </c>
    </row>
    <row r="5141" spans="1:3" x14ac:dyDescent="0.2">
      <c r="A5141" s="24">
        <v>8</v>
      </c>
      <c r="B5141" s="24">
        <v>3</v>
      </c>
      <c r="C5141" s="24">
        <v>3</v>
      </c>
    </row>
    <row r="5142" spans="1:3" x14ac:dyDescent="0.2">
      <c r="A5142" s="24">
        <v>8</v>
      </c>
      <c r="B5142" s="24">
        <v>3</v>
      </c>
      <c r="C5142" s="24">
        <v>4</v>
      </c>
    </row>
    <row r="5143" spans="1:3" x14ac:dyDescent="0.2">
      <c r="A5143" s="24">
        <v>8</v>
      </c>
      <c r="B5143" s="24">
        <v>3</v>
      </c>
      <c r="C5143" s="24">
        <v>5</v>
      </c>
    </row>
    <row r="5144" spans="1:3" x14ac:dyDescent="0.2">
      <c r="A5144" s="24">
        <v>8</v>
      </c>
      <c r="B5144" s="24">
        <v>3</v>
      </c>
      <c r="C5144" s="24">
        <v>6</v>
      </c>
    </row>
    <row r="5145" spans="1:3" x14ac:dyDescent="0.2">
      <c r="A5145" s="24">
        <v>8</v>
      </c>
      <c r="B5145" s="24">
        <v>3</v>
      </c>
      <c r="C5145" s="24">
        <v>7</v>
      </c>
    </row>
    <row r="5146" spans="1:3" x14ac:dyDescent="0.2">
      <c r="A5146" s="24">
        <v>8</v>
      </c>
      <c r="B5146" s="24">
        <v>3</v>
      </c>
      <c r="C5146" s="24">
        <v>8</v>
      </c>
    </row>
    <row r="5147" spans="1:3" x14ac:dyDescent="0.2">
      <c r="A5147" s="24">
        <v>8</v>
      </c>
      <c r="B5147" s="24">
        <v>3</v>
      </c>
      <c r="C5147" s="24">
        <v>9</v>
      </c>
    </row>
    <row r="5148" spans="1:3" x14ac:dyDescent="0.2">
      <c r="A5148" s="24">
        <v>8</v>
      </c>
      <c r="B5148" s="24">
        <v>3</v>
      </c>
      <c r="C5148" s="24">
        <v>10</v>
      </c>
    </row>
    <row r="5149" spans="1:3" x14ac:dyDescent="0.2">
      <c r="A5149" s="24">
        <v>8</v>
      </c>
      <c r="B5149" s="24">
        <v>3</v>
      </c>
      <c r="C5149" s="24">
        <v>11</v>
      </c>
    </row>
    <row r="5150" spans="1:3" x14ac:dyDescent="0.2">
      <c r="A5150" s="24">
        <v>8</v>
      </c>
      <c r="B5150" s="24">
        <v>3</v>
      </c>
      <c r="C5150" s="24">
        <v>12</v>
      </c>
    </row>
    <row r="5151" spans="1:3" x14ac:dyDescent="0.2">
      <c r="A5151" s="24">
        <v>8</v>
      </c>
      <c r="B5151" s="24">
        <v>3</v>
      </c>
      <c r="C5151" s="24">
        <v>13</v>
      </c>
    </row>
    <row r="5152" spans="1:3" x14ac:dyDescent="0.2">
      <c r="A5152" s="24">
        <v>8</v>
      </c>
      <c r="B5152" s="24">
        <v>3</v>
      </c>
      <c r="C5152" s="24">
        <v>14</v>
      </c>
    </row>
    <row r="5153" spans="1:3" x14ac:dyDescent="0.2">
      <c r="A5153" s="24">
        <v>8</v>
      </c>
      <c r="B5153" s="24">
        <v>3</v>
      </c>
      <c r="C5153" s="24">
        <v>15</v>
      </c>
    </row>
    <row r="5154" spans="1:3" x14ac:dyDescent="0.2">
      <c r="A5154" s="24">
        <v>8</v>
      </c>
      <c r="B5154" s="24">
        <v>3</v>
      </c>
      <c r="C5154" s="24">
        <v>16</v>
      </c>
    </row>
    <row r="5155" spans="1:3" x14ac:dyDescent="0.2">
      <c r="A5155" s="24">
        <v>8</v>
      </c>
      <c r="B5155" s="24">
        <v>3</v>
      </c>
      <c r="C5155" s="24">
        <v>17</v>
      </c>
    </row>
    <row r="5156" spans="1:3" x14ac:dyDescent="0.2">
      <c r="A5156" s="24">
        <v>8</v>
      </c>
      <c r="B5156" s="24">
        <v>3</v>
      </c>
      <c r="C5156" s="24">
        <v>18</v>
      </c>
    </row>
    <row r="5157" spans="1:3" x14ac:dyDescent="0.2">
      <c r="A5157" s="24">
        <v>8</v>
      </c>
      <c r="B5157" s="24">
        <v>3</v>
      </c>
      <c r="C5157" s="24">
        <v>19</v>
      </c>
    </row>
    <row r="5158" spans="1:3" x14ac:dyDescent="0.2">
      <c r="A5158" s="24">
        <v>8</v>
      </c>
      <c r="B5158" s="24">
        <v>3</v>
      </c>
      <c r="C5158" s="24">
        <v>20</v>
      </c>
    </row>
    <row r="5159" spans="1:3" x14ac:dyDescent="0.2">
      <c r="A5159" s="24">
        <v>8</v>
      </c>
      <c r="B5159" s="24">
        <v>3</v>
      </c>
      <c r="C5159" s="24">
        <v>21</v>
      </c>
    </row>
    <row r="5160" spans="1:3" x14ac:dyDescent="0.2">
      <c r="A5160" s="24">
        <v>8</v>
      </c>
      <c r="B5160" s="24">
        <v>3</v>
      </c>
      <c r="C5160" s="24">
        <v>22</v>
      </c>
    </row>
    <row r="5161" spans="1:3" x14ac:dyDescent="0.2">
      <c r="A5161" s="24">
        <v>8</v>
      </c>
      <c r="B5161" s="24">
        <v>3</v>
      </c>
      <c r="C5161" s="24">
        <v>23</v>
      </c>
    </row>
    <row r="5162" spans="1:3" x14ac:dyDescent="0.2">
      <c r="A5162" s="24">
        <v>8</v>
      </c>
      <c r="B5162" s="24">
        <v>3</v>
      </c>
      <c r="C5162" s="24">
        <v>24</v>
      </c>
    </row>
    <row r="5163" spans="1:3" x14ac:dyDescent="0.2">
      <c r="A5163" s="24">
        <v>8</v>
      </c>
      <c r="B5163" s="24">
        <v>4</v>
      </c>
      <c r="C5163" s="24">
        <v>1</v>
      </c>
    </row>
    <row r="5164" spans="1:3" x14ac:dyDescent="0.2">
      <c r="A5164" s="24">
        <v>8</v>
      </c>
      <c r="B5164" s="24">
        <v>4</v>
      </c>
      <c r="C5164" s="24">
        <v>2</v>
      </c>
    </row>
    <row r="5165" spans="1:3" x14ac:dyDescent="0.2">
      <c r="A5165" s="24">
        <v>8</v>
      </c>
      <c r="B5165" s="24">
        <v>4</v>
      </c>
      <c r="C5165" s="24">
        <v>3</v>
      </c>
    </row>
    <row r="5166" spans="1:3" x14ac:dyDescent="0.2">
      <c r="A5166" s="24">
        <v>8</v>
      </c>
      <c r="B5166" s="24">
        <v>4</v>
      </c>
      <c r="C5166" s="24">
        <v>4</v>
      </c>
    </row>
    <row r="5167" spans="1:3" x14ac:dyDescent="0.2">
      <c r="A5167" s="24">
        <v>8</v>
      </c>
      <c r="B5167" s="24">
        <v>4</v>
      </c>
      <c r="C5167" s="24">
        <v>5</v>
      </c>
    </row>
    <row r="5168" spans="1:3" x14ac:dyDescent="0.2">
      <c r="A5168" s="24">
        <v>8</v>
      </c>
      <c r="B5168" s="24">
        <v>4</v>
      </c>
      <c r="C5168" s="24">
        <v>6</v>
      </c>
    </row>
    <row r="5169" spans="1:3" x14ac:dyDescent="0.2">
      <c r="A5169" s="24">
        <v>8</v>
      </c>
      <c r="B5169" s="24">
        <v>4</v>
      </c>
      <c r="C5169" s="24">
        <v>7</v>
      </c>
    </row>
    <row r="5170" spans="1:3" x14ac:dyDescent="0.2">
      <c r="A5170" s="24">
        <v>8</v>
      </c>
      <c r="B5170" s="24">
        <v>4</v>
      </c>
      <c r="C5170" s="24">
        <v>8</v>
      </c>
    </row>
    <row r="5171" spans="1:3" x14ac:dyDescent="0.2">
      <c r="A5171" s="24">
        <v>8</v>
      </c>
      <c r="B5171" s="24">
        <v>4</v>
      </c>
      <c r="C5171" s="24">
        <v>9</v>
      </c>
    </row>
    <row r="5172" spans="1:3" x14ac:dyDescent="0.2">
      <c r="A5172" s="24">
        <v>8</v>
      </c>
      <c r="B5172" s="24">
        <v>4</v>
      </c>
      <c r="C5172" s="24">
        <v>10</v>
      </c>
    </row>
    <row r="5173" spans="1:3" x14ac:dyDescent="0.2">
      <c r="A5173" s="24">
        <v>8</v>
      </c>
      <c r="B5173" s="24">
        <v>4</v>
      </c>
      <c r="C5173" s="24">
        <v>11</v>
      </c>
    </row>
    <row r="5174" spans="1:3" x14ac:dyDescent="0.2">
      <c r="A5174" s="24">
        <v>8</v>
      </c>
      <c r="B5174" s="24">
        <v>4</v>
      </c>
      <c r="C5174" s="24">
        <v>12</v>
      </c>
    </row>
    <row r="5175" spans="1:3" x14ac:dyDescent="0.2">
      <c r="A5175" s="24">
        <v>8</v>
      </c>
      <c r="B5175" s="24">
        <v>4</v>
      </c>
      <c r="C5175" s="24">
        <v>13</v>
      </c>
    </row>
    <row r="5176" spans="1:3" x14ac:dyDescent="0.2">
      <c r="A5176" s="24">
        <v>8</v>
      </c>
      <c r="B5176" s="24">
        <v>4</v>
      </c>
      <c r="C5176" s="24">
        <v>14</v>
      </c>
    </row>
    <row r="5177" spans="1:3" x14ac:dyDescent="0.2">
      <c r="A5177" s="24">
        <v>8</v>
      </c>
      <c r="B5177" s="24">
        <v>4</v>
      </c>
      <c r="C5177" s="24">
        <v>15</v>
      </c>
    </row>
    <row r="5178" spans="1:3" x14ac:dyDescent="0.2">
      <c r="A5178" s="24">
        <v>8</v>
      </c>
      <c r="B5178" s="24">
        <v>4</v>
      </c>
      <c r="C5178" s="24">
        <v>16</v>
      </c>
    </row>
    <row r="5179" spans="1:3" x14ac:dyDescent="0.2">
      <c r="A5179" s="24">
        <v>8</v>
      </c>
      <c r="B5179" s="24">
        <v>4</v>
      </c>
      <c r="C5179" s="24">
        <v>17</v>
      </c>
    </row>
    <row r="5180" spans="1:3" x14ac:dyDescent="0.2">
      <c r="A5180" s="24">
        <v>8</v>
      </c>
      <c r="B5180" s="24">
        <v>4</v>
      </c>
      <c r="C5180" s="24">
        <v>18</v>
      </c>
    </row>
    <row r="5181" spans="1:3" x14ac:dyDescent="0.2">
      <c r="A5181" s="24">
        <v>8</v>
      </c>
      <c r="B5181" s="24">
        <v>4</v>
      </c>
      <c r="C5181" s="24">
        <v>19</v>
      </c>
    </row>
    <row r="5182" spans="1:3" x14ac:dyDescent="0.2">
      <c r="A5182" s="24">
        <v>8</v>
      </c>
      <c r="B5182" s="24">
        <v>4</v>
      </c>
      <c r="C5182" s="24">
        <v>20</v>
      </c>
    </row>
    <row r="5183" spans="1:3" x14ac:dyDescent="0.2">
      <c r="A5183" s="24">
        <v>8</v>
      </c>
      <c r="B5183" s="24">
        <v>4</v>
      </c>
      <c r="C5183" s="24">
        <v>21</v>
      </c>
    </row>
    <row r="5184" spans="1:3" x14ac:dyDescent="0.2">
      <c r="A5184" s="24">
        <v>8</v>
      </c>
      <c r="B5184" s="24">
        <v>4</v>
      </c>
      <c r="C5184" s="24">
        <v>22</v>
      </c>
    </row>
    <row r="5185" spans="1:3" x14ac:dyDescent="0.2">
      <c r="A5185" s="24">
        <v>8</v>
      </c>
      <c r="B5185" s="24">
        <v>4</v>
      </c>
      <c r="C5185" s="24">
        <v>23</v>
      </c>
    </row>
    <row r="5186" spans="1:3" x14ac:dyDescent="0.2">
      <c r="A5186" s="24">
        <v>8</v>
      </c>
      <c r="B5186" s="24">
        <v>4</v>
      </c>
      <c r="C5186" s="24">
        <v>24</v>
      </c>
    </row>
    <row r="5187" spans="1:3" x14ac:dyDescent="0.2">
      <c r="A5187" s="24">
        <v>8</v>
      </c>
      <c r="B5187" s="24">
        <v>5</v>
      </c>
      <c r="C5187" s="24">
        <v>1</v>
      </c>
    </row>
    <row r="5188" spans="1:3" x14ac:dyDescent="0.2">
      <c r="A5188" s="24">
        <v>8</v>
      </c>
      <c r="B5188" s="24">
        <v>5</v>
      </c>
      <c r="C5188" s="24">
        <v>2</v>
      </c>
    </row>
    <row r="5189" spans="1:3" x14ac:dyDescent="0.2">
      <c r="A5189" s="24">
        <v>8</v>
      </c>
      <c r="B5189" s="24">
        <v>5</v>
      </c>
      <c r="C5189" s="24">
        <v>3</v>
      </c>
    </row>
    <row r="5190" spans="1:3" x14ac:dyDescent="0.2">
      <c r="A5190" s="24">
        <v>8</v>
      </c>
      <c r="B5190" s="24">
        <v>5</v>
      </c>
      <c r="C5190" s="24">
        <v>4</v>
      </c>
    </row>
    <row r="5191" spans="1:3" x14ac:dyDescent="0.2">
      <c r="A5191" s="24">
        <v>8</v>
      </c>
      <c r="B5191" s="24">
        <v>5</v>
      </c>
      <c r="C5191" s="24">
        <v>5</v>
      </c>
    </row>
    <row r="5192" spans="1:3" x14ac:dyDescent="0.2">
      <c r="A5192" s="24">
        <v>8</v>
      </c>
      <c r="B5192" s="24">
        <v>5</v>
      </c>
      <c r="C5192" s="24">
        <v>6</v>
      </c>
    </row>
    <row r="5193" spans="1:3" x14ac:dyDescent="0.2">
      <c r="A5193" s="24">
        <v>8</v>
      </c>
      <c r="B5193" s="24">
        <v>5</v>
      </c>
      <c r="C5193" s="24">
        <v>7</v>
      </c>
    </row>
    <row r="5194" spans="1:3" x14ac:dyDescent="0.2">
      <c r="A5194" s="24">
        <v>8</v>
      </c>
      <c r="B5194" s="24">
        <v>5</v>
      </c>
      <c r="C5194" s="24">
        <v>8</v>
      </c>
    </row>
    <row r="5195" spans="1:3" x14ac:dyDescent="0.2">
      <c r="A5195" s="24">
        <v>8</v>
      </c>
      <c r="B5195" s="24">
        <v>5</v>
      </c>
      <c r="C5195" s="24">
        <v>9</v>
      </c>
    </row>
    <row r="5196" spans="1:3" x14ac:dyDescent="0.2">
      <c r="A5196" s="24">
        <v>8</v>
      </c>
      <c r="B5196" s="24">
        <v>5</v>
      </c>
      <c r="C5196" s="24">
        <v>10</v>
      </c>
    </row>
    <row r="5197" spans="1:3" x14ac:dyDescent="0.2">
      <c r="A5197" s="24">
        <v>8</v>
      </c>
      <c r="B5197" s="24">
        <v>5</v>
      </c>
      <c r="C5197" s="24">
        <v>11</v>
      </c>
    </row>
    <row r="5198" spans="1:3" x14ac:dyDescent="0.2">
      <c r="A5198" s="24">
        <v>8</v>
      </c>
      <c r="B5198" s="24">
        <v>5</v>
      </c>
      <c r="C5198" s="24">
        <v>12</v>
      </c>
    </row>
    <row r="5199" spans="1:3" x14ac:dyDescent="0.2">
      <c r="A5199" s="24">
        <v>8</v>
      </c>
      <c r="B5199" s="24">
        <v>5</v>
      </c>
      <c r="C5199" s="24">
        <v>13</v>
      </c>
    </row>
    <row r="5200" spans="1:3" x14ac:dyDescent="0.2">
      <c r="A5200" s="24">
        <v>8</v>
      </c>
      <c r="B5200" s="24">
        <v>5</v>
      </c>
      <c r="C5200" s="24">
        <v>14</v>
      </c>
    </row>
    <row r="5201" spans="1:3" x14ac:dyDescent="0.2">
      <c r="A5201" s="24">
        <v>8</v>
      </c>
      <c r="B5201" s="24">
        <v>5</v>
      </c>
      <c r="C5201" s="24">
        <v>15</v>
      </c>
    </row>
    <row r="5202" spans="1:3" x14ac:dyDescent="0.2">
      <c r="A5202" s="24">
        <v>8</v>
      </c>
      <c r="B5202" s="24">
        <v>5</v>
      </c>
      <c r="C5202" s="24">
        <v>16</v>
      </c>
    </row>
    <row r="5203" spans="1:3" x14ac:dyDescent="0.2">
      <c r="A5203" s="24">
        <v>8</v>
      </c>
      <c r="B5203" s="24">
        <v>5</v>
      </c>
      <c r="C5203" s="24">
        <v>17</v>
      </c>
    </row>
    <row r="5204" spans="1:3" x14ac:dyDescent="0.2">
      <c r="A5204" s="24">
        <v>8</v>
      </c>
      <c r="B5204" s="24">
        <v>5</v>
      </c>
      <c r="C5204" s="24">
        <v>18</v>
      </c>
    </row>
    <row r="5205" spans="1:3" x14ac:dyDescent="0.2">
      <c r="A5205" s="24">
        <v>8</v>
      </c>
      <c r="B5205" s="24">
        <v>5</v>
      </c>
      <c r="C5205" s="24">
        <v>19</v>
      </c>
    </row>
    <row r="5206" spans="1:3" x14ac:dyDescent="0.2">
      <c r="A5206" s="24">
        <v>8</v>
      </c>
      <c r="B5206" s="24">
        <v>5</v>
      </c>
      <c r="C5206" s="24">
        <v>20</v>
      </c>
    </row>
    <row r="5207" spans="1:3" x14ac:dyDescent="0.2">
      <c r="A5207" s="24">
        <v>8</v>
      </c>
      <c r="B5207" s="24">
        <v>5</v>
      </c>
      <c r="C5207" s="24">
        <v>21</v>
      </c>
    </row>
    <row r="5208" spans="1:3" x14ac:dyDescent="0.2">
      <c r="A5208" s="24">
        <v>8</v>
      </c>
      <c r="B5208" s="24">
        <v>5</v>
      </c>
      <c r="C5208" s="24">
        <v>22</v>
      </c>
    </row>
    <row r="5209" spans="1:3" x14ac:dyDescent="0.2">
      <c r="A5209" s="24">
        <v>8</v>
      </c>
      <c r="B5209" s="24">
        <v>5</v>
      </c>
      <c r="C5209" s="24">
        <v>23</v>
      </c>
    </row>
    <row r="5210" spans="1:3" x14ac:dyDescent="0.2">
      <c r="A5210" s="24">
        <v>8</v>
      </c>
      <c r="B5210" s="24">
        <v>5</v>
      </c>
      <c r="C5210" s="24">
        <v>24</v>
      </c>
    </row>
    <row r="5211" spans="1:3" x14ac:dyDescent="0.2">
      <c r="A5211" s="24">
        <v>8</v>
      </c>
      <c r="B5211" s="24">
        <v>6</v>
      </c>
      <c r="C5211" s="24">
        <v>1</v>
      </c>
    </row>
    <row r="5212" spans="1:3" x14ac:dyDescent="0.2">
      <c r="A5212" s="24">
        <v>8</v>
      </c>
      <c r="B5212" s="24">
        <v>6</v>
      </c>
      <c r="C5212" s="24">
        <v>2</v>
      </c>
    </row>
    <row r="5213" spans="1:3" x14ac:dyDescent="0.2">
      <c r="A5213" s="24">
        <v>8</v>
      </c>
      <c r="B5213" s="24">
        <v>6</v>
      </c>
      <c r="C5213" s="24">
        <v>3</v>
      </c>
    </row>
    <row r="5214" spans="1:3" x14ac:dyDescent="0.2">
      <c r="A5214" s="24">
        <v>8</v>
      </c>
      <c r="B5214" s="24">
        <v>6</v>
      </c>
      <c r="C5214" s="24">
        <v>4</v>
      </c>
    </row>
    <row r="5215" spans="1:3" x14ac:dyDescent="0.2">
      <c r="A5215" s="24">
        <v>8</v>
      </c>
      <c r="B5215" s="24">
        <v>6</v>
      </c>
      <c r="C5215" s="24">
        <v>5</v>
      </c>
    </row>
    <row r="5216" spans="1:3" x14ac:dyDescent="0.2">
      <c r="A5216" s="24">
        <v>8</v>
      </c>
      <c r="B5216" s="24">
        <v>6</v>
      </c>
      <c r="C5216" s="24">
        <v>6</v>
      </c>
    </row>
    <row r="5217" spans="1:3" x14ac:dyDescent="0.2">
      <c r="A5217" s="24">
        <v>8</v>
      </c>
      <c r="B5217" s="24">
        <v>6</v>
      </c>
      <c r="C5217" s="24">
        <v>7</v>
      </c>
    </row>
    <row r="5218" spans="1:3" x14ac:dyDescent="0.2">
      <c r="A5218" s="24">
        <v>8</v>
      </c>
      <c r="B5218" s="24">
        <v>6</v>
      </c>
      <c r="C5218" s="24">
        <v>8</v>
      </c>
    </row>
    <row r="5219" spans="1:3" x14ac:dyDescent="0.2">
      <c r="A5219" s="24">
        <v>8</v>
      </c>
      <c r="B5219" s="24">
        <v>6</v>
      </c>
      <c r="C5219" s="24">
        <v>9</v>
      </c>
    </row>
    <row r="5220" spans="1:3" x14ac:dyDescent="0.2">
      <c r="A5220" s="24">
        <v>8</v>
      </c>
      <c r="B5220" s="24">
        <v>6</v>
      </c>
      <c r="C5220" s="24">
        <v>10</v>
      </c>
    </row>
    <row r="5221" spans="1:3" x14ac:dyDescent="0.2">
      <c r="A5221" s="24">
        <v>8</v>
      </c>
      <c r="B5221" s="24">
        <v>6</v>
      </c>
      <c r="C5221" s="24">
        <v>11</v>
      </c>
    </row>
    <row r="5222" spans="1:3" x14ac:dyDescent="0.2">
      <c r="A5222" s="24">
        <v>8</v>
      </c>
      <c r="B5222" s="24">
        <v>6</v>
      </c>
      <c r="C5222" s="24">
        <v>12</v>
      </c>
    </row>
    <row r="5223" spans="1:3" x14ac:dyDescent="0.2">
      <c r="A5223" s="24">
        <v>8</v>
      </c>
      <c r="B5223" s="24">
        <v>6</v>
      </c>
      <c r="C5223" s="24">
        <v>13</v>
      </c>
    </row>
    <row r="5224" spans="1:3" x14ac:dyDescent="0.2">
      <c r="A5224" s="24">
        <v>8</v>
      </c>
      <c r="B5224" s="24">
        <v>6</v>
      </c>
      <c r="C5224" s="24">
        <v>14</v>
      </c>
    </row>
    <row r="5225" spans="1:3" x14ac:dyDescent="0.2">
      <c r="A5225" s="24">
        <v>8</v>
      </c>
      <c r="B5225" s="24">
        <v>6</v>
      </c>
      <c r="C5225" s="24">
        <v>15</v>
      </c>
    </row>
    <row r="5226" spans="1:3" x14ac:dyDescent="0.2">
      <c r="A5226" s="24">
        <v>8</v>
      </c>
      <c r="B5226" s="24">
        <v>6</v>
      </c>
      <c r="C5226" s="24">
        <v>16</v>
      </c>
    </row>
    <row r="5227" spans="1:3" x14ac:dyDescent="0.2">
      <c r="A5227" s="24">
        <v>8</v>
      </c>
      <c r="B5227" s="24">
        <v>6</v>
      </c>
      <c r="C5227" s="24">
        <v>17</v>
      </c>
    </row>
    <row r="5228" spans="1:3" x14ac:dyDescent="0.2">
      <c r="A5228" s="24">
        <v>8</v>
      </c>
      <c r="B5228" s="24">
        <v>6</v>
      </c>
      <c r="C5228" s="24">
        <v>18</v>
      </c>
    </row>
    <row r="5229" spans="1:3" x14ac:dyDescent="0.2">
      <c r="A5229" s="24">
        <v>8</v>
      </c>
      <c r="B5229" s="24">
        <v>6</v>
      </c>
      <c r="C5229" s="24">
        <v>19</v>
      </c>
    </row>
    <row r="5230" spans="1:3" x14ac:dyDescent="0.2">
      <c r="A5230" s="24">
        <v>8</v>
      </c>
      <c r="B5230" s="24">
        <v>6</v>
      </c>
      <c r="C5230" s="24">
        <v>20</v>
      </c>
    </row>
    <row r="5231" spans="1:3" x14ac:dyDescent="0.2">
      <c r="A5231" s="24">
        <v>8</v>
      </c>
      <c r="B5231" s="24">
        <v>6</v>
      </c>
      <c r="C5231" s="24">
        <v>21</v>
      </c>
    </row>
    <row r="5232" spans="1:3" x14ac:dyDescent="0.2">
      <c r="A5232" s="24">
        <v>8</v>
      </c>
      <c r="B5232" s="24">
        <v>6</v>
      </c>
      <c r="C5232" s="24">
        <v>22</v>
      </c>
    </row>
    <row r="5233" spans="1:3" x14ac:dyDescent="0.2">
      <c r="A5233" s="24">
        <v>8</v>
      </c>
      <c r="B5233" s="24">
        <v>6</v>
      </c>
      <c r="C5233" s="24">
        <v>23</v>
      </c>
    </row>
    <row r="5234" spans="1:3" x14ac:dyDescent="0.2">
      <c r="A5234" s="24">
        <v>8</v>
      </c>
      <c r="B5234" s="24">
        <v>6</v>
      </c>
      <c r="C5234" s="24">
        <v>24</v>
      </c>
    </row>
    <row r="5235" spans="1:3" x14ac:dyDescent="0.2">
      <c r="A5235" s="24">
        <v>8</v>
      </c>
      <c r="B5235" s="24">
        <v>7</v>
      </c>
      <c r="C5235" s="24">
        <v>1</v>
      </c>
    </row>
    <row r="5236" spans="1:3" x14ac:dyDescent="0.2">
      <c r="A5236" s="24">
        <v>8</v>
      </c>
      <c r="B5236" s="24">
        <v>7</v>
      </c>
      <c r="C5236" s="24">
        <v>2</v>
      </c>
    </row>
    <row r="5237" spans="1:3" x14ac:dyDescent="0.2">
      <c r="A5237" s="24">
        <v>8</v>
      </c>
      <c r="B5237" s="24">
        <v>7</v>
      </c>
      <c r="C5237" s="24">
        <v>3</v>
      </c>
    </row>
    <row r="5238" spans="1:3" x14ac:dyDescent="0.2">
      <c r="A5238" s="24">
        <v>8</v>
      </c>
      <c r="B5238" s="24">
        <v>7</v>
      </c>
      <c r="C5238" s="24">
        <v>4</v>
      </c>
    </row>
    <row r="5239" spans="1:3" x14ac:dyDescent="0.2">
      <c r="A5239" s="24">
        <v>8</v>
      </c>
      <c r="B5239" s="24">
        <v>7</v>
      </c>
      <c r="C5239" s="24">
        <v>5</v>
      </c>
    </row>
    <row r="5240" spans="1:3" x14ac:dyDescent="0.2">
      <c r="A5240" s="24">
        <v>8</v>
      </c>
      <c r="B5240" s="24">
        <v>7</v>
      </c>
      <c r="C5240" s="24">
        <v>6</v>
      </c>
    </row>
    <row r="5241" spans="1:3" x14ac:dyDescent="0.2">
      <c r="A5241" s="24">
        <v>8</v>
      </c>
      <c r="B5241" s="24">
        <v>7</v>
      </c>
      <c r="C5241" s="24">
        <v>7</v>
      </c>
    </row>
    <row r="5242" spans="1:3" x14ac:dyDescent="0.2">
      <c r="A5242" s="24">
        <v>8</v>
      </c>
      <c r="B5242" s="24">
        <v>7</v>
      </c>
      <c r="C5242" s="24">
        <v>8</v>
      </c>
    </row>
    <row r="5243" spans="1:3" x14ac:dyDescent="0.2">
      <c r="A5243" s="24">
        <v>8</v>
      </c>
      <c r="B5243" s="24">
        <v>7</v>
      </c>
      <c r="C5243" s="24">
        <v>9</v>
      </c>
    </row>
    <row r="5244" spans="1:3" x14ac:dyDescent="0.2">
      <c r="A5244" s="24">
        <v>8</v>
      </c>
      <c r="B5244" s="24">
        <v>7</v>
      </c>
      <c r="C5244" s="24">
        <v>10</v>
      </c>
    </row>
    <row r="5245" spans="1:3" x14ac:dyDescent="0.2">
      <c r="A5245" s="24">
        <v>8</v>
      </c>
      <c r="B5245" s="24">
        <v>7</v>
      </c>
      <c r="C5245" s="24">
        <v>11</v>
      </c>
    </row>
    <row r="5246" spans="1:3" x14ac:dyDescent="0.2">
      <c r="A5246" s="24">
        <v>8</v>
      </c>
      <c r="B5246" s="24">
        <v>7</v>
      </c>
      <c r="C5246" s="24">
        <v>12</v>
      </c>
    </row>
    <row r="5247" spans="1:3" x14ac:dyDescent="0.2">
      <c r="A5247" s="24">
        <v>8</v>
      </c>
      <c r="B5247" s="24">
        <v>7</v>
      </c>
      <c r="C5247" s="24">
        <v>13</v>
      </c>
    </row>
    <row r="5248" spans="1:3" x14ac:dyDescent="0.2">
      <c r="A5248" s="24">
        <v>8</v>
      </c>
      <c r="B5248" s="24">
        <v>7</v>
      </c>
      <c r="C5248" s="24">
        <v>14</v>
      </c>
    </row>
    <row r="5249" spans="1:3" x14ac:dyDescent="0.2">
      <c r="A5249" s="24">
        <v>8</v>
      </c>
      <c r="B5249" s="24">
        <v>7</v>
      </c>
      <c r="C5249" s="24">
        <v>15</v>
      </c>
    </row>
    <row r="5250" spans="1:3" x14ac:dyDescent="0.2">
      <c r="A5250" s="24">
        <v>8</v>
      </c>
      <c r="B5250" s="24">
        <v>7</v>
      </c>
      <c r="C5250" s="24">
        <v>16</v>
      </c>
    </row>
    <row r="5251" spans="1:3" x14ac:dyDescent="0.2">
      <c r="A5251" s="24">
        <v>8</v>
      </c>
      <c r="B5251" s="24">
        <v>7</v>
      </c>
      <c r="C5251" s="24">
        <v>17</v>
      </c>
    </row>
    <row r="5252" spans="1:3" x14ac:dyDescent="0.2">
      <c r="A5252" s="24">
        <v>8</v>
      </c>
      <c r="B5252" s="24">
        <v>7</v>
      </c>
      <c r="C5252" s="24">
        <v>18</v>
      </c>
    </row>
    <row r="5253" spans="1:3" x14ac:dyDescent="0.2">
      <c r="A5253" s="24">
        <v>8</v>
      </c>
      <c r="B5253" s="24">
        <v>7</v>
      </c>
      <c r="C5253" s="24">
        <v>19</v>
      </c>
    </row>
    <row r="5254" spans="1:3" x14ac:dyDescent="0.2">
      <c r="A5254" s="24">
        <v>8</v>
      </c>
      <c r="B5254" s="24">
        <v>7</v>
      </c>
      <c r="C5254" s="24">
        <v>20</v>
      </c>
    </row>
    <row r="5255" spans="1:3" x14ac:dyDescent="0.2">
      <c r="A5255" s="24">
        <v>8</v>
      </c>
      <c r="B5255" s="24">
        <v>7</v>
      </c>
      <c r="C5255" s="24">
        <v>21</v>
      </c>
    </row>
    <row r="5256" spans="1:3" x14ac:dyDescent="0.2">
      <c r="A5256" s="24">
        <v>8</v>
      </c>
      <c r="B5256" s="24">
        <v>7</v>
      </c>
      <c r="C5256" s="24">
        <v>22</v>
      </c>
    </row>
    <row r="5257" spans="1:3" x14ac:dyDescent="0.2">
      <c r="A5257" s="24">
        <v>8</v>
      </c>
      <c r="B5257" s="24">
        <v>7</v>
      </c>
      <c r="C5257" s="24">
        <v>23</v>
      </c>
    </row>
    <row r="5258" spans="1:3" x14ac:dyDescent="0.2">
      <c r="A5258" s="24">
        <v>8</v>
      </c>
      <c r="B5258" s="24">
        <v>7</v>
      </c>
      <c r="C5258" s="24">
        <v>24</v>
      </c>
    </row>
    <row r="5259" spans="1:3" x14ac:dyDescent="0.2">
      <c r="A5259" s="24">
        <v>8</v>
      </c>
      <c r="B5259" s="24">
        <v>8</v>
      </c>
      <c r="C5259" s="24">
        <v>1</v>
      </c>
    </row>
    <row r="5260" spans="1:3" x14ac:dyDescent="0.2">
      <c r="A5260" s="24">
        <v>8</v>
      </c>
      <c r="B5260" s="24">
        <v>8</v>
      </c>
      <c r="C5260" s="24">
        <v>2</v>
      </c>
    </row>
    <row r="5261" spans="1:3" x14ac:dyDescent="0.2">
      <c r="A5261" s="24">
        <v>8</v>
      </c>
      <c r="B5261" s="24">
        <v>8</v>
      </c>
      <c r="C5261" s="24">
        <v>3</v>
      </c>
    </row>
    <row r="5262" spans="1:3" x14ac:dyDescent="0.2">
      <c r="A5262" s="24">
        <v>8</v>
      </c>
      <c r="B5262" s="24">
        <v>8</v>
      </c>
      <c r="C5262" s="24">
        <v>4</v>
      </c>
    </row>
    <row r="5263" spans="1:3" x14ac:dyDescent="0.2">
      <c r="A5263" s="24">
        <v>8</v>
      </c>
      <c r="B5263" s="24">
        <v>8</v>
      </c>
      <c r="C5263" s="24">
        <v>5</v>
      </c>
    </row>
    <row r="5264" spans="1:3" x14ac:dyDescent="0.2">
      <c r="A5264" s="24">
        <v>8</v>
      </c>
      <c r="B5264" s="24">
        <v>8</v>
      </c>
      <c r="C5264" s="24">
        <v>6</v>
      </c>
    </row>
    <row r="5265" spans="1:3" x14ac:dyDescent="0.2">
      <c r="A5265" s="24">
        <v>8</v>
      </c>
      <c r="B5265" s="24">
        <v>8</v>
      </c>
      <c r="C5265" s="24">
        <v>7</v>
      </c>
    </row>
    <row r="5266" spans="1:3" x14ac:dyDescent="0.2">
      <c r="A5266" s="24">
        <v>8</v>
      </c>
      <c r="B5266" s="24">
        <v>8</v>
      </c>
      <c r="C5266" s="24">
        <v>8</v>
      </c>
    </row>
    <row r="5267" spans="1:3" x14ac:dyDescent="0.2">
      <c r="A5267" s="24">
        <v>8</v>
      </c>
      <c r="B5267" s="24">
        <v>8</v>
      </c>
      <c r="C5267" s="24">
        <v>9</v>
      </c>
    </row>
    <row r="5268" spans="1:3" x14ac:dyDescent="0.2">
      <c r="A5268" s="24">
        <v>8</v>
      </c>
      <c r="B5268" s="24">
        <v>8</v>
      </c>
      <c r="C5268" s="24">
        <v>10</v>
      </c>
    </row>
    <row r="5269" spans="1:3" x14ac:dyDescent="0.2">
      <c r="A5269" s="24">
        <v>8</v>
      </c>
      <c r="B5269" s="24">
        <v>8</v>
      </c>
      <c r="C5269" s="24">
        <v>11</v>
      </c>
    </row>
    <row r="5270" spans="1:3" x14ac:dyDescent="0.2">
      <c r="A5270" s="24">
        <v>8</v>
      </c>
      <c r="B5270" s="24">
        <v>8</v>
      </c>
      <c r="C5270" s="24">
        <v>12</v>
      </c>
    </row>
    <row r="5271" spans="1:3" x14ac:dyDescent="0.2">
      <c r="A5271" s="24">
        <v>8</v>
      </c>
      <c r="B5271" s="24">
        <v>8</v>
      </c>
      <c r="C5271" s="24">
        <v>13</v>
      </c>
    </row>
    <row r="5272" spans="1:3" x14ac:dyDescent="0.2">
      <c r="A5272" s="24">
        <v>8</v>
      </c>
      <c r="B5272" s="24">
        <v>8</v>
      </c>
      <c r="C5272" s="24">
        <v>14</v>
      </c>
    </row>
    <row r="5273" spans="1:3" x14ac:dyDescent="0.2">
      <c r="A5273" s="24">
        <v>8</v>
      </c>
      <c r="B5273" s="24">
        <v>8</v>
      </c>
      <c r="C5273" s="24">
        <v>15</v>
      </c>
    </row>
    <row r="5274" spans="1:3" x14ac:dyDescent="0.2">
      <c r="A5274" s="24">
        <v>8</v>
      </c>
      <c r="B5274" s="24">
        <v>8</v>
      </c>
      <c r="C5274" s="24">
        <v>16</v>
      </c>
    </row>
    <row r="5275" spans="1:3" x14ac:dyDescent="0.2">
      <c r="A5275" s="24">
        <v>8</v>
      </c>
      <c r="B5275" s="24">
        <v>8</v>
      </c>
      <c r="C5275" s="24">
        <v>17</v>
      </c>
    </row>
    <row r="5276" spans="1:3" x14ac:dyDescent="0.2">
      <c r="A5276" s="24">
        <v>8</v>
      </c>
      <c r="B5276" s="24">
        <v>8</v>
      </c>
      <c r="C5276" s="24">
        <v>18</v>
      </c>
    </row>
    <row r="5277" spans="1:3" x14ac:dyDescent="0.2">
      <c r="A5277" s="24">
        <v>8</v>
      </c>
      <c r="B5277" s="24">
        <v>8</v>
      </c>
      <c r="C5277" s="24">
        <v>19</v>
      </c>
    </row>
    <row r="5278" spans="1:3" x14ac:dyDescent="0.2">
      <c r="A5278" s="24">
        <v>8</v>
      </c>
      <c r="B5278" s="24">
        <v>8</v>
      </c>
      <c r="C5278" s="24">
        <v>20</v>
      </c>
    </row>
    <row r="5279" spans="1:3" x14ac:dyDescent="0.2">
      <c r="A5279" s="24">
        <v>8</v>
      </c>
      <c r="B5279" s="24">
        <v>8</v>
      </c>
      <c r="C5279" s="24">
        <v>21</v>
      </c>
    </row>
    <row r="5280" spans="1:3" x14ac:dyDescent="0.2">
      <c r="A5280" s="24">
        <v>8</v>
      </c>
      <c r="B5280" s="24">
        <v>8</v>
      </c>
      <c r="C5280" s="24">
        <v>22</v>
      </c>
    </row>
    <row r="5281" spans="1:3" x14ac:dyDescent="0.2">
      <c r="A5281" s="24">
        <v>8</v>
      </c>
      <c r="B5281" s="24">
        <v>8</v>
      </c>
      <c r="C5281" s="24">
        <v>23</v>
      </c>
    </row>
    <row r="5282" spans="1:3" x14ac:dyDescent="0.2">
      <c r="A5282" s="24">
        <v>8</v>
      </c>
      <c r="B5282" s="24">
        <v>8</v>
      </c>
      <c r="C5282" s="24">
        <v>24</v>
      </c>
    </row>
    <row r="5283" spans="1:3" x14ac:dyDescent="0.2">
      <c r="A5283" s="24">
        <v>8</v>
      </c>
      <c r="B5283" s="24">
        <v>9</v>
      </c>
      <c r="C5283" s="24">
        <v>1</v>
      </c>
    </row>
    <row r="5284" spans="1:3" x14ac:dyDescent="0.2">
      <c r="A5284" s="24">
        <v>8</v>
      </c>
      <c r="B5284" s="24">
        <v>9</v>
      </c>
      <c r="C5284" s="24">
        <v>2</v>
      </c>
    </row>
    <row r="5285" spans="1:3" x14ac:dyDescent="0.2">
      <c r="A5285" s="24">
        <v>8</v>
      </c>
      <c r="B5285" s="24">
        <v>9</v>
      </c>
      <c r="C5285" s="24">
        <v>3</v>
      </c>
    </row>
    <row r="5286" spans="1:3" x14ac:dyDescent="0.2">
      <c r="A5286" s="24">
        <v>8</v>
      </c>
      <c r="B5286" s="24">
        <v>9</v>
      </c>
      <c r="C5286" s="24">
        <v>4</v>
      </c>
    </row>
    <row r="5287" spans="1:3" x14ac:dyDescent="0.2">
      <c r="A5287" s="24">
        <v>8</v>
      </c>
      <c r="B5287" s="24">
        <v>9</v>
      </c>
      <c r="C5287" s="24">
        <v>5</v>
      </c>
    </row>
    <row r="5288" spans="1:3" x14ac:dyDescent="0.2">
      <c r="A5288" s="24">
        <v>8</v>
      </c>
      <c r="B5288" s="24">
        <v>9</v>
      </c>
      <c r="C5288" s="24">
        <v>6</v>
      </c>
    </row>
    <row r="5289" spans="1:3" x14ac:dyDescent="0.2">
      <c r="A5289" s="24">
        <v>8</v>
      </c>
      <c r="B5289" s="24">
        <v>9</v>
      </c>
      <c r="C5289" s="24">
        <v>7</v>
      </c>
    </row>
    <row r="5290" spans="1:3" x14ac:dyDescent="0.2">
      <c r="A5290" s="24">
        <v>8</v>
      </c>
      <c r="B5290" s="24">
        <v>9</v>
      </c>
      <c r="C5290" s="24">
        <v>8</v>
      </c>
    </row>
    <row r="5291" spans="1:3" x14ac:dyDescent="0.2">
      <c r="A5291" s="24">
        <v>8</v>
      </c>
      <c r="B5291" s="24">
        <v>9</v>
      </c>
      <c r="C5291" s="24">
        <v>9</v>
      </c>
    </row>
    <row r="5292" spans="1:3" x14ac:dyDescent="0.2">
      <c r="A5292" s="24">
        <v>8</v>
      </c>
      <c r="B5292" s="24">
        <v>9</v>
      </c>
      <c r="C5292" s="24">
        <v>10</v>
      </c>
    </row>
    <row r="5293" spans="1:3" x14ac:dyDescent="0.2">
      <c r="A5293" s="24">
        <v>8</v>
      </c>
      <c r="B5293" s="24">
        <v>9</v>
      </c>
      <c r="C5293" s="24">
        <v>11</v>
      </c>
    </row>
    <row r="5294" spans="1:3" x14ac:dyDescent="0.2">
      <c r="A5294" s="24">
        <v>8</v>
      </c>
      <c r="B5294" s="24">
        <v>9</v>
      </c>
      <c r="C5294" s="24">
        <v>12</v>
      </c>
    </row>
    <row r="5295" spans="1:3" x14ac:dyDescent="0.2">
      <c r="A5295" s="24">
        <v>8</v>
      </c>
      <c r="B5295" s="24">
        <v>9</v>
      </c>
      <c r="C5295" s="24">
        <v>13</v>
      </c>
    </row>
    <row r="5296" spans="1:3" x14ac:dyDescent="0.2">
      <c r="A5296" s="24">
        <v>8</v>
      </c>
      <c r="B5296" s="24">
        <v>9</v>
      </c>
      <c r="C5296" s="24">
        <v>14</v>
      </c>
    </row>
    <row r="5297" spans="1:3" x14ac:dyDescent="0.2">
      <c r="A5297" s="24">
        <v>8</v>
      </c>
      <c r="B5297" s="24">
        <v>9</v>
      </c>
      <c r="C5297" s="24">
        <v>15</v>
      </c>
    </row>
    <row r="5298" spans="1:3" x14ac:dyDescent="0.2">
      <c r="A5298" s="24">
        <v>8</v>
      </c>
      <c r="B5298" s="24">
        <v>9</v>
      </c>
      <c r="C5298" s="24">
        <v>16</v>
      </c>
    </row>
    <row r="5299" spans="1:3" x14ac:dyDescent="0.2">
      <c r="A5299" s="24">
        <v>8</v>
      </c>
      <c r="B5299" s="24">
        <v>9</v>
      </c>
      <c r="C5299" s="24">
        <v>17</v>
      </c>
    </row>
    <row r="5300" spans="1:3" x14ac:dyDescent="0.2">
      <c r="A5300" s="24">
        <v>8</v>
      </c>
      <c r="B5300" s="24">
        <v>9</v>
      </c>
      <c r="C5300" s="24">
        <v>18</v>
      </c>
    </row>
    <row r="5301" spans="1:3" x14ac:dyDescent="0.2">
      <c r="A5301" s="24">
        <v>8</v>
      </c>
      <c r="B5301" s="24">
        <v>9</v>
      </c>
      <c r="C5301" s="24">
        <v>19</v>
      </c>
    </row>
    <row r="5302" spans="1:3" x14ac:dyDescent="0.2">
      <c r="A5302" s="24">
        <v>8</v>
      </c>
      <c r="B5302" s="24">
        <v>9</v>
      </c>
      <c r="C5302" s="24">
        <v>20</v>
      </c>
    </row>
    <row r="5303" spans="1:3" x14ac:dyDescent="0.2">
      <c r="A5303" s="24">
        <v>8</v>
      </c>
      <c r="B5303" s="24">
        <v>9</v>
      </c>
      <c r="C5303" s="24">
        <v>21</v>
      </c>
    </row>
    <row r="5304" spans="1:3" x14ac:dyDescent="0.2">
      <c r="A5304" s="24">
        <v>8</v>
      </c>
      <c r="B5304" s="24">
        <v>9</v>
      </c>
      <c r="C5304" s="24">
        <v>22</v>
      </c>
    </row>
    <row r="5305" spans="1:3" x14ac:dyDescent="0.2">
      <c r="A5305" s="24">
        <v>8</v>
      </c>
      <c r="B5305" s="24">
        <v>9</v>
      </c>
      <c r="C5305" s="24">
        <v>23</v>
      </c>
    </row>
    <row r="5306" spans="1:3" x14ac:dyDescent="0.2">
      <c r="A5306" s="24">
        <v>8</v>
      </c>
      <c r="B5306" s="24">
        <v>9</v>
      </c>
      <c r="C5306" s="24">
        <v>24</v>
      </c>
    </row>
    <row r="5307" spans="1:3" x14ac:dyDescent="0.2">
      <c r="A5307" s="24">
        <v>8</v>
      </c>
      <c r="B5307" s="24">
        <v>10</v>
      </c>
      <c r="C5307" s="24">
        <v>1</v>
      </c>
    </row>
    <row r="5308" spans="1:3" x14ac:dyDescent="0.2">
      <c r="A5308" s="24">
        <v>8</v>
      </c>
      <c r="B5308" s="24">
        <v>10</v>
      </c>
      <c r="C5308" s="24">
        <v>2</v>
      </c>
    </row>
    <row r="5309" spans="1:3" x14ac:dyDescent="0.2">
      <c r="A5309" s="24">
        <v>8</v>
      </c>
      <c r="B5309" s="24">
        <v>10</v>
      </c>
      <c r="C5309" s="24">
        <v>3</v>
      </c>
    </row>
    <row r="5310" spans="1:3" x14ac:dyDescent="0.2">
      <c r="A5310" s="24">
        <v>8</v>
      </c>
      <c r="B5310" s="24">
        <v>10</v>
      </c>
      <c r="C5310" s="24">
        <v>4</v>
      </c>
    </row>
    <row r="5311" spans="1:3" x14ac:dyDescent="0.2">
      <c r="A5311" s="24">
        <v>8</v>
      </c>
      <c r="B5311" s="24">
        <v>10</v>
      </c>
      <c r="C5311" s="24">
        <v>5</v>
      </c>
    </row>
    <row r="5312" spans="1:3" x14ac:dyDescent="0.2">
      <c r="A5312" s="24">
        <v>8</v>
      </c>
      <c r="B5312" s="24">
        <v>10</v>
      </c>
      <c r="C5312" s="24">
        <v>6</v>
      </c>
    </row>
    <row r="5313" spans="1:3" x14ac:dyDescent="0.2">
      <c r="A5313" s="24">
        <v>8</v>
      </c>
      <c r="B5313" s="24">
        <v>10</v>
      </c>
      <c r="C5313" s="24">
        <v>7</v>
      </c>
    </row>
    <row r="5314" spans="1:3" x14ac:dyDescent="0.2">
      <c r="A5314" s="24">
        <v>8</v>
      </c>
      <c r="B5314" s="24">
        <v>10</v>
      </c>
      <c r="C5314" s="24">
        <v>8</v>
      </c>
    </row>
    <row r="5315" spans="1:3" x14ac:dyDescent="0.2">
      <c r="A5315" s="24">
        <v>8</v>
      </c>
      <c r="B5315" s="24">
        <v>10</v>
      </c>
      <c r="C5315" s="24">
        <v>9</v>
      </c>
    </row>
    <row r="5316" spans="1:3" x14ac:dyDescent="0.2">
      <c r="A5316" s="24">
        <v>8</v>
      </c>
      <c r="B5316" s="24">
        <v>10</v>
      </c>
      <c r="C5316" s="24">
        <v>10</v>
      </c>
    </row>
    <row r="5317" spans="1:3" x14ac:dyDescent="0.2">
      <c r="A5317" s="24">
        <v>8</v>
      </c>
      <c r="B5317" s="24">
        <v>10</v>
      </c>
      <c r="C5317" s="24">
        <v>11</v>
      </c>
    </row>
    <row r="5318" spans="1:3" x14ac:dyDescent="0.2">
      <c r="A5318" s="24">
        <v>8</v>
      </c>
      <c r="B5318" s="24">
        <v>10</v>
      </c>
      <c r="C5318" s="24">
        <v>12</v>
      </c>
    </row>
    <row r="5319" spans="1:3" x14ac:dyDescent="0.2">
      <c r="A5319" s="24">
        <v>8</v>
      </c>
      <c r="B5319" s="24">
        <v>10</v>
      </c>
      <c r="C5319" s="24">
        <v>13</v>
      </c>
    </row>
    <row r="5320" spans="1:3" x14ac:dyDescent="0.2">
      <c r="A5320" s="24">
        <v>8</v>
      </c>
      <c r="B5320" s="24">
        <v>10</v>
      </c>
      <c r="C5320" s="24">
        <v>14</v>
      </c>
    </row>
    <row r="5321" spans="1:3" x14ac:dyDescent="0.2">
      <c r="A5321" s="24">
        <v>8</v>
      </c>
      <c r="B5321" s="24">
        <v>10</v>
      </c>
      <c r="C5321" s="24">
        <v>15</v>
      </c>
    </row>
    <row r="5322" spans="1:3" x14ac:dyDescent="0.2">
      <c r="A5322" s="24">
        <v>8</v>
      </c>
      <c r="B5322" s="24">
        <v>10</v>
      </c>
      <c r="C5322" s="24">
        <v>16</v>
      </c>
    </row>
    <row r="5323" spans="1:3" x14ac:dyDescent="0.2">
      <c r="A5323" s="24">
        <v>8</v>
      </c>
      <c r="B5323" s="24">
        <v>10</v>
      </c>
      <c r="C5323" s="24">
        <v>17</v>
      </c>
    </row>
    <row r="5324" spans="1:3" x14ac:dyDescent="0.2">
      <c r="A5324" s="24">
        <v>8</v>
      </c>
      <c r="B5324" s="24">
        <v>10</v>
      </c>
      <c r="C5324" s="24">
        <v>18</v>
      </c>
    </row>
    <row r="5325" spans="1:3" x14ac:dyDescent="0.2">
      <c r="A5325" s="24">
        <v>8</v>
      </c>
      <c r="B5325" s="24">
        <v>10</v>
      </c>
      <c r="C5325" s="24">
        <v>19</v>
      </c>
    </row>
    <row r="5326" spans="1:3" x14ac:dyDescent="0.2">
      <c r="A5326" s="24">
        <v>8</v>
      </c>
      <c r="B5326" s="24">
        <v>10</v>
      </c>
      <c r="C5326" s="24">
        <v>20</v>
      </c>
    </row>
    <row r="5327" spans="1:3" x14ac:dyDescent="0.2">
      <c r="A5327" s="24">
        <v>8</v>
      </c>
      <c r="B5327" s="24">
        <v>10</v>
      </c>
      <c r="C5327" s="24">
        <v>21</v>
      </c>
    </row>
    <row r="5328" spans="1:3" x14ac:dyDescent="0.2">
      <c r="A5328" s="24">
        <v>8</v>
      </c>
      <c r="B5328" s="24">
        <v>10</v>
      </c>
      <c r="C5328" s="24">
        <v>22</v>
      </c>
    </row>
    <row r="5329" spans="1:3" x14ac:dyDescent="0.2">
      <c r="A5329" s="24">
        <v>8</v>
      </c>
      <c r="B5329" s="24">
        <v>10</v>
      </c>
      <c r="C5329" s="24">
        <v>23</v>
      </c>
    </row>
    <row r="5330" spans="1:3" x14ac:dyDescent="0.2">
      <c r="A5330" s="24">
        <v>8</v>
      </c>
      <c r="B5330" s="24">
        <v>10</v>
      </c>
      <c r="C5330" s="24">
        <v>24</v>
      </c>
    </row>
    <row r="5331" spans="1:3" x14ac:dyDescent="0.2">
      <c r="A5331" s="24">
        <v>8</v>
      </c>
      <c r="B5331" s="24">
        <v>11</v>
      </c>
      <c r="C5331" s="24">
        <v>1</v>
      </c>
    </row>
    <row r="5332" spans="1:3" x14ac:dyDescent="0.2">
      <c r="A5332" s="24">
        <v>8</v>
      </c>
      <c r="B5332" s="24">
        <v>11</v>
      </c>
      <c r="C5332" s="24">
        <v>2</v>
      </c>
    </row>
    <row r="5333" spans="1:3" x14ac:dyDescent="0.2">
      <c r="A5333" s="24">
        <v>8</v>
      </c>
      <c r="B5333" s="24">
        <v>11</v>
      </c>
      <c r="C5333" s="24">
        <v>3</v>
      </c>
    </row>
    <row r="5334" spans="1:3" x14ac:dyDescent="0.2">
      <c r="A5334" s="24">
        <v>8</v>
      </c>
      <c r="B5334" s="24">
        <v>11</v>
      </c>
      <c r="C5334" s="24">
        <v>4</v>
      </c>
    </row>
    <row r="5335" spans="1:3" x14ac:dyDescent="0.2">
      <c r="A5335" s="24">
        <v>8</v>
      </c>
      <c r="B5335" s="24">
        <v>11</v>
      </c>
      <c r="C5335" s="24">
        <v>5</v>
      </c>
    </row>
    <row r="5336" spans="1:3" x14ac:dyDescent="0.2">
      <c r="A5336" s="24">
        <v>8</v>
      </c>
      <c r="B5336" s="24">
        <v>11</v>
      </c>
      <c r="C5336" s="24">
        <v>6</v>
      </c>
    </row>
    <row r="5337" spans="1:3" x14ac:dyDescent="0.2">
      <c r="A5337" s="24">
        <v>8</v>
      </c>
      <c r="B5337" s="24">
        <v>11</v>
      </c>
      <c r="C5337" s="24">
        <v>7</v>
      </c>
    </row>
    <row r="5338" spans="1:3" x14ac:dyDescent="0.2">
      <c r="A5338" s="24">
        <v>8</v>
      </c>
      <c r="B5338" s="24">
        <v>11</v>
      </c>
      <c r="C5338" s="24">
        <v>8</v>
      </c>
    </row>
    <row r="5339" spans="1:3" x14ac:dyDescent="0.2">
      <c r="A5339" s="24">
        <v>8</v>
      </c>
      <c r="B5339" s="24">
        <v>11</v>
      </c>
      <c r="C5339" s="24">
        <v>9</v>
      </c>
    </row>
    <row r="5340" spans="1:3" x14ac:dyDescent="0.2">
      <c r="A5340" s="24">
        <v>8</v>
      </c>
      <c r="B5340" s="24">
        <v>11</v>
      </c>
      <c r="C5340" s="24">
        <v>10</v>
      </c>
    </row>
    <row r="5341" spans="1:3" x14ac:dyDescent="0.2">
      <c r="A5341" s="24">
        <v>8</v>
      </c>
      <c r="B5341" s="24">
        <v>11</v>
      </c>
      <c r="C5341" s="24">
        <v>11</v>
      </c>
    </row>
    <row r="5342" spans="1:3" x14ac:dyDescent="0.2">
      <c r="A5342" s="24">
        <v>8</v>
      </c>
      <c r="B5342" s="24">
        <v>11</v>
      </c>
      <c r="C5342" s="24">
        <v>12</v>
      </c>
    </row>
    <row r="5343" spans="1:3" x14ac:dyDescent="0.2">
      <c r="A5343" s="24">
        <v>8</v>
      </c>
      <c r="B5343" s="24">
        <v>11</v>
      </c>
      <c r="C5343" s="24">
        <v>13</v>
      </c>
    </row>
    <row r="5344" spans="1:3" x14ac:dyDescent="0.2">
      <c r="A5344" s="24">
        <v>8</v>
      </c>
      <c r="B5344" s="24">
        <v>11</v>
      </c>
      <c r="C5344" s="24">
        <v>14</v>
      </c>
    </row>
    <row r="5345" spans="1:3" x14ac:dyDescent="0.2">
      <c r="A5345" s="24">
        <v>8</v>
      </c>
      <c r="B5345" s="24">
        <v>11</v>
      </c>
      <c r="C5345" s="24">
        <v>15</v>
      </c>
    </row>
    <row r="5346" spans="1:3" x14ac:dyDescent="0.2">
      <c r="A5346" s="24">
        <v>8</v>
      </c>
      <c r="B5346" s="24">
        <v>11</v>
      </c>
      <c r="C5346" s="24">
        <v>16</v>
      </c>
    </row>
    <row r="5347" spans="1:3" x14ac:dyDescent="0.2">
      <c r="A5347" s="24">
        <v>8</v>
      </c>
      <c r="B5347" s="24">
        <v>11</v>
      </c>
      <c r="C5347" s="24">
        <v>17</v>
      </c>
    </row>
    <row r="5348" spans="1:3" x14ac:dyDescent="0.2">
      <c r="A5348" s="24">
        <v>8</v>
      </c>
      <c r="B5348" s="24">
        <v>11</v>
      </c>
      <c r="C5348" s="24">
        <v>18</v>
      </c>
    </row>
    <row r="5349" spans="1:3" x14ac:dyDescent="0.2">
      <c r="A5349" s="24">
        <v>8</v>
      </c>
      <c r="B5349" s="24">
        <v>11</v>
      </c>
      <c r="C5349" s="24">
        <v>19</v>
      </c>
    </row>
    <row r="5350" spans="1:3" x14ac:dyDescent="0.2">
      <c r="A5350" s="24">
        <v>8</v>
      </c>
      <c r="B5350" s="24">
        <v>11</v>
      </c>
      <c r="C5350" s="24">
        <v>20</v>
      </c>
    </row>
    <row r="5351" spans="1:3" x14ac:dyDescent="0.2">
      <c r="A5351" s="24">
        <v>8</v>
      </c>
      <c r="B5351" s="24">
        <v>11</v>
      </c>
      <c r="C5351" s="24">
        <v>21</v>
      </c>
    </row>
    <row r="5352" spans="1:3" x14ac:dyDescent="0.2">
      <c r="A5352" s="24">
        <v>8</v>
      </c>
      <c r="B5352" s="24">
        <v>11</v>
      </c>
      <c r="C5352" s="24">
        <v>22</v>
      </c>
    </row>
    <row r="5353" spans="1:3" x14ac:dyDescent="0.2">
      <c r="A5353" s="24">
        <v>8</v>
      </c>
      <c r="B5353" s="24">
        <v>11</v>
      </c>
      <c r="C5353" s="24">
        <v>23</v>
      </c>
    </row>
    <row r="5354" spans="1:3" x14ac:dyDescent="0.2">
      <c r="A5354" s="24">
        <v>8</v>
      </c>
      <c r="B5354" s="24">
        <v>11</v>
      </c>
      <c r="C5354" s="24">
        <v>24</v>
      </c>
    </row>
    <row r="5355" spans="1:3" x14ac:dyDescent="0.2">
      <c r="A5355" s="24">
        <v>8</v>
      </c>
      <c r="B5355" s="24">
        <v>12</v>
      </c>
      <c r="C5355" s="24">
        <v>1</v>
      </c>
    </row>
    <row r="5356" spans="1:3" x14ac:dyDescent="0.2">
      <c r="A5356" s="24">
        <v>8</v>
      </c>
      <c r="B5356" s="24">
        <v>12</v>
      </c>
      <c r="C5356" s="24">
        <v>2</v>
      </c>
    </row>
    <row r="5357" spans="1:3" x14ac:dyDescent="0.2">
      <c r="A5357" s="24">
        <v>8</v>
      </c>
      <c r="B5357" s="24">
        <v>12</v>
      </c>
      <c r="C5357" s="24">
        <v>3</v>
      </c>
    </row>
    <row r="5358" spans="1:3" x14ac:dyDescent="0.2">
      <c r="A5358" s="24">
        <v>8</v>
      </c>
      <c r="B5358" s="24">
        <v>12</v>
      </c>
      <c r="C5358" s="24">
        <v>4</v>
      </c>
    </row>
    <row r="5359" spans="1:3" x14ac:dyDescent="0.2">
      <c r="A5359" s="24">
        <v>8</v>
      </c>
      <c r="B5359" s="24">
        <v>12</v>
      </c>
      <c r="C5359" s="24">
        <v>5</v>
      </c>
    </row>
    <row r="5360" spans="1:3" x14ac:dyDescent="0.2">
      <c r="A5360" s="24">
        <v>8</v>
      </c>
      <c r="B5360" s="24">
        <v>12</v>
      </c>
      <c r="C5360" s="24">
        <v>6</v>
      </c>
    </row>
    <row r="5361" spans="1:3" x14ac:dyDescent="0.2">
      <c r="A5361" s="24">
        <v>8</v>
      </c>
      <c r="B5361" s="24">
        <v>12</v>
      </c>
      <c r="C5361" s="24">
        <v>7</v>
      </c>
    </row>
    <row r="5362" spans="1:3" x14ac:dyDescent="0.2">
      <c r="A5362" s="24">
        <v>8</v>
      </c>
      <c r="B5362" s="24">
        <v>12</v>
      </c>
      <c r="C5362" s="24">
        <v>8</v>
      </c>
    </row>
    <row r="5363" spans="1:3" x14ac:dyDescent="0.2">
      <c r="A5363" s="24">
        <v>8</v>
      </c>
      <c r="B5363" s="24">
        <v>12</v>
      </c>
      <c r="C5363" s="24">
        <v>9</v>
      </c>
    </row>
    <row r="5364" spans="1:3" x14ac:dyDescent="0.2">
      <c r="A5364" s="24">
        <v>8</v>
      </c>
      <c r="B5364" s="24">
        <v>12</v>
      </c>
      <c r="C5364" s="24">
        <v>10</v>
      </c>
    </row>
    <row r="5365" spans="1:3" x14ac:dyDescent="0.2">
      <c r="A5365" s="24">
        <v>8</v>
      </c>
      <c r="B5365" s="24">
        <v>12</v>
      </c>
      <c r="C5365" s="24">
        <v>11</v>
      </c>
    </row>
    <row r="5366" spans="1:3" x14ac:dyDescent="0.2">
      <c r="A5366" s="24">
        <v>8</v>
      </c>
      <c r="B5366" s="24">
        <v>12</v>
      </c>
      <c r="C5366" s="24">
        <v>12</v>
      </c>
    </row>
    <row r="5367" spans="1:3" x14ac:dyDescent="0.2">
      <c r="A5367" s="24">
        <v>8</v>
      </c>
      <c r="B5367" s="24">
        <v>12</v>
      </c>
      <c r="C5367" s="24">
        <v>13</v>
      </c>
    </row>
    <row r="5368" spans="1:3" x14ac:dyDescent="0.2">
      <c r="A5368" s="24">
        <v>8</v>
      </c>
      <c r="B5368" s="24">
        <v>12</v>
      </c>
      <c r="C5368" s="24">
        <v>14</v>
      </c>
    </row>
    <row r="5369" spans="1:3" x14ac:dyDescent="0.2">
      <c r="A5369" s="24">
        <v>8</v>
      </c>
      <c r="B5369" s="24">
        <v>12</v>
      </c>
      <c r="C5369" s="24">
        <v>15</v>
      </c>
    </row>
    <row r="5370" spans="1:3" x14ac:dyDescent="0.2">
      <c r="A5370" s="24">
        <v>8</v>
      </c>
      <c r="B5370" s="24">
        <v>12</v>
      </c>
      <c r="C5370" s="24">
        <v>16</v>
      </c>
    </row>
    <row r="5371" spans="1:3" x14ac:dyDescent="0.2">
      <c r="A5371" s="24">
        <v>8</v>
      </c>
      <c r="B5371" s="24">
        <v>12</v>
      </c>
      <c r="C5371" s="24">
        <v>17</v>
      </c>
    </row>
    <row r="5372" spans="1:3" x14ac:dyDescent="0.2">
      <c r="A5372" s="24">
        <v>8</v>
      </c>
      <c r="B5372" s="24">
        <v>12</v>
      </c>
      <c r="C5372" s="24">
        <v>18</v>
      </c>
    </row>
    <row r="5373" spans="1:3" x14ac:dyDescent="0.2">
      <c r="A5373" s="24">
        <v>8</v>
      </c>
      <c r="B5373" s="24">
        <v>12</v>
      </c>
      <c r="C5373" s="24">
        <v>19</v>
      </c>
    </row>
    <row r="5374" spans="1:3" x14ac:dyDescent="0.2">
      <c r="A5374" s="24">
        <v>8</v>
      </c>
      <c r="B5374" s="24">
        <v>12</v>
      </c>
      <c r="C5374" s="24">
        <v>20</v>
      </c>
    </row>
    <row r="5375" spans="1:3" x14ac:dyDescent="0.2">
      <c r="A5375" s="24">
        <v>8</v>
      </c>
      <c r="B5375" s="24">
        <v>12</v>
      </c>
      <c r="C5375" s="24">
        <v>21</v>
      </c>
    </row>
    <row r="5376" spans="1:3" x14ac:dyDescent="0.2">
      <c r="A5376" s="24">
        <v>8</v>
      </c>
      <c r="B5376" s="24">
        <v>12</v>
      </c>
      <c r="C5376" s="24">
        <v>22</v>
      </c>
    </row>
    <row r="5377" spans="1:3" x14ac:dyDescent="0.2">
      <c r="A5377" s="24">
        <v>8</v>
      </c>
      <c r="B5377" s="24">
        <v>12</v>
      </c>
      <c r="C5377" s="24">
        <v>23</v>
      </c>
    </row>
    <row r="5378" spans="1:3" x14ac:dyDescent="0.2">
      <c r="A5378" s="24">
        <v>8</v>
      </c>
      <c r="B5378" s="24">
        <v>12</v>
      </c>
      <c r="C5378" s="24">
        <v>24</v>
      </c>
    </row>
    <row r="5379" spans="1:3" x14ac:dyDescent="0.2">
      <c r="A5379" s="24">
        <v>8</v>
      </c>
      <c r="B5379" s="24">
        <v>13</v>
      </c>
      <c r="C5379" s="24">
        <v>1</v>
      </c>
    </row>
    <row r="5380" spans="1:3" x14ac:dyDescent="0.2">
      <c r="A5380" s="24">
        <v>8</v>
      </c>
      <c r="B5380" s="24">
        <v>13</v>
      </c>
      <c r="C5380" s="24">
        <v>2</v>
      </c>
    </row>
    <row r="5381" spans="1:3" x14ac:dyDescent="0.2">
      <c r="A5381" s="24">
        <v>8</v>
      </c>
      <c r="B5381" s="24">
        <v>13</v>
      </c>
      <c r="C5381" s="24">
        <v>3</v>
      </c>
    </row>
    <row r="5382" spans="1:3" x14ac:dyDescent="0.2">
      <c r="A5382" s="24">
        <v>8</v>
      </c>
      <c r="B5382" s="24">
        <v>13</v>
      </c>
      <c r="C5382" s="24">
        <v>4</v>
      </c>
    </row>
    <row r="5383" spans="1:3" x14ac:dyDescent="0.2">
      <c r="A5383" s="24">
        <v>8</v>
      </c>
      <c r="B5383" s="24">
        <v>13</v>
      </c>
      <c r="C5383" s="24">
        <v>5</v>
      </c>
    </row>
    <row r="5384" spans="1:3" x14ac:dyDescent="0.2">
      <c r="A5384" s="24">
        <v>8</v>
      </c>
      <c r="B5384" s="24">
        <v>13</v>
      </c>
      <c r="C5384" s="24">
        <v>6</v>
      </c>
    </row>
    <row r="5385" spans="1:3" x14ac:dyDescent="0.2">
      <c r="A5385" s="24">
        <v>8</v>
      </c>
      <c r="B5385" s="24">
        <v>13</v>
      </c>
      <c r="C5385" s="24">
        <v>7</v>
      </c>
    </row>
    <row r="5386" spans="1:3" x14ac:dyDescent="0.2">
      <c r="A5386" s="24">
        <v>8</v>
      </c>
      <c r="B5386" s="24">
        <v>13</v>
      </c>
      <c r="C5386" s="24">
        <v>8</v>
      </c>
    </row>
    <row r="5387" spans="1:3" x14ac:dyDescent="0.2">
      <c r="A5387" s="24">
        <v>8</v>
      </c>
      <c r="B5387" s="24">
        <v>13</v>
      </c>
      <c r="C5387" s="24">
        <v>9</v>
      </c>
    </row>
    <row r="5388" spans="1:3" x14ac:dyDescent="0.2">
      <c r="A5388" s="24">
        <v>8</v>
      </c>
      <c r="B5388" s="24">
        <v>13</v>
      </c>
      <c r="C5388" s="24">
        <v>10</v>
      </c>
    </row>
    <row r="5389" spans="1:3" x14ac:dyDescent="0.2">
      <c r="A5389" s="24">
        <v>8</v>
      </c>
      <c r="B5389" s="24">
        <v>13</v>
      </c>
      <c r="C5389" s="24">
        <v>11</v>
      </c>
    </row>
    <row r="5390" spans="1:3" x14ac:dyDescent="0.2">
      <c r="A5390" s="24">
        <v>8</v>
      </c>
      <c r="B5390" s="24">
        <v>13</v>
      </c>
      <c r="C5390" s="24">
        <v>12</v>
      </c>
    </row>
    <row r="5391" spans="1:3" x14ac:dyDescent="0.2">
      <c r="A5391" s="24">
        <v>8</v>
      </c>
      <c r="B5391" s="24">
        <v>13</v>
      </c>
      <c r="C5391" s="24">
        <v>13</v>
      </c>
    </row>
    <row r="5392" spans="1:3" x14ac:dyDescent="0.2">
      <c r="A5392" s="24">
        <v>8</v>
      </c>
      <c r="B5392" s="24">
        <v>13</v>
      </c>
      <c r="C5392" s="24">
        <v>14</v>
      </c>
    </row>
    <row r="5393" spans="1:3" x14ac:dyDescent="0.2">
      <c r="A5393" s="24">
        <v>8</v>
      </c>
      <c r="B5393" s="24">
        <v>13</v>
      </c>
      <c r="C5393" s="24">
        <v>15</v>
      </c>
    </row>
    <row r="5394" spans="1:3" x14ac:dyDescent="0.2">
      <c r="A5394" s="24">
        <v>8</v>
      </c>
      <c r="B5394" s="24">
        <v>13</v>
      </c>
      <c r="C5394" s="24">
        <v>16</v>
      </c>
    </row>
    <row r="5395" spans="1:3" x14ac:dyDescent="0.2">
      <c r="A5395" s="24">
        <v>8</v>
      </c>
      <c r="B5395" s="24">
        <v>13</v>
      </c>
      <c r="C5395" s="24">
        <v>17</v>
      </c>
    </row>
    <row r="5396" spans="1:3" x14ac:dyDescent="0.2">
      <c r="A5396" s="24">
        <v>8</v>
      </c>
      <c r="B5396" s="24">
        <v>13</v>
      </c>
      <c r="C5396" s="24">
        <v>18</v>
      </c>
    </row>
    <row r="5397" spans="1:3" x14ac:dyDescent="0.2">
      <c r="A5397" s="24">
        <v>8</v>
      </c>
      <c r="B5397" s="24">
        <v>13</v>
      </c>
      <c r="C5397" s="24">
        <v>19</v>
      </c>
    </row>
    <row r="5398" spans="1:3" x14ac:dyDescent="0.2">
      <c r="A5398" s="24">
        <v>8</v>
      </c>
      <c r="B5398" s="24">
        <v>13</v>
      </c>
      <c r="C5398" s="24">
        <v>20</v>
      </c>
    </row>
    <row r="5399" spans="1:3" x14ac:dyDescent="0.2">
      <c r="A5399" s="24">
        <v>8</v>
      </c>
      <c r="B5399" s="24">
        <v>13</v>
      </c>
      <c r="C5399" s="24">
        <v>21</v>
      </c>
    </row>
    <row r="5400" spans="1:3" x14ac:dyDescent="0.2">
      <c r="A5400" s="24">
        <v>8</v>
      </c>
      <c r="B5400" s="24">
        <v>13</v>
      </c>
      <c r="C5400" s="24">
        <v>22</v>
      </c>
    </row>
    <row r="5401" spans="1:3" x14ac:dyDescent="0.2">
      <c r="A5401" s="24">
        <v>8</v>
      </c>
      <c r="B5401" s="24">
        <v>13</v>
      </c>
      <c r="C5401" s="24">
        <v>23</v>
      </c>
    </row>
    <row r="5402" spans="1:3" x14ac:dyDescent="0.2">
      <c r="A5402" s="24">
        <v>8</v>
      </c>
      <c r="B5402" s="24">
        <v>13</v>
      </c>
      <c r="C5402" s="24">
        <v>24</v>
      </c>
    </row>
    <row r="5403" spans="1:3" x14ac:dyDescent="0.2">
      <c r="A5403" s="24">
        <v>8</v>
      </c>
      <c r="B5403" s="24">
        <v>14</v>
      </c>
      <c r="C5403" s="24">
        <v>1</v>
      </c>
    </row>
    <row r="5404" spans="1:3" x14ac:dyDescent="0.2">
      <c r="A5404" s="24">
        <v>8</v>
      </c>
      <c r="B5404" s="24">
        <v>14</v>
      </c>
      <c r="C5404" s="24">
        <v>2</v>
      </c>
    </row>
    <row r="5405" spans="1:3" x14ac:dyDescent="0.2">
      <c r="A5405" s="24">
        <v>8</v>
      </c>
      <c r="B5405" s="24">
        <v>14</v>
      </c>
      <c r="C5405" s="24">
        <v>3</v>
      </c>
    </row>
    <row r="5406" spans="1:3" x14ac:dyDescent="0.2">
      <c r="A5406" s="24">
        <v>8</v>
      </c>
      <c r="B5406" s="24">
        <v>14</v>
      </c>
      <c r="C5406" s="24">
        <v>4</v>
      </c>
    </row>
    <row r="5407" spans="1:3" x14ac:dyDescent="0.2">
      <c r="A5407" s="24">
        <v>8</v>
      </c>
      <c r="B5407" s="24">
        <v>14</v>
      </c>
      <c r="C5407" s="24">
        <v>5</v>
      </c>
    </row>
    <row r="5408" spans="1:3" x14ac:dyDescent="0.2">
      <c r="A5408" s="24">
        <v>8</v>
      </c>
      <c r="B5408" s="24">
        <v>14</v>
      </c>
      <c r="C5408" s="24">
        <v>6</v>
      </c>
    </row>
    <row r="5409" spans="1:3" x14ac:dyDescent="0.2">
      <c r="A5409" s="24">
        <v>8</v>
      </c>
      <c r="B5409" s="24">
        <v>14</v>
      </c>
      <c r="C5409" s="24">
        <v>7</v>
      </c>
    </row>
    <row r="5410" spans="1:3" x14ac:dyDescent="0.2">
      <c r="A5410" s="24">
        <v>8</v>
      </c>
      <c r="B5410" s="24">
        <v>14</v>
      </c>
      <c r="C5410" s="24">
        <v>8</v>
      </c>
    </row>
    <row r="5411" spans="1:3" x14ac:dyDescent="0.2">
      <c r="A5411" s="24">
        <v>8</v>
      </c>
      <c r="B5411" s="24">
        <v>14</v>
      </c>
      <c r="C5411" s="24">
        <v>9</v>
      </c>
    </row>
    <row r="5412" spans="1:3" x14ac:dyDescent="0.2">
      <c r="A5412" s="24">
        <v>8</v>
      </c>
      <c r="B5412" s="24">
        <v>14</v>
      </c>
      <c r="C5412" s="24">
        <v>10</v>
      </c>
    </row>
    <row r="5413" spans="1:3" x14ac:dyDescent="0.2">
      <c r="A5413" s="24">
        <v>8</v>
      </c>
      <c r="B5413" s="24">
        <v>14</v>
      </c>
      <c r="C5413" s="24">
        <v>11</v>
      </c>
    </row>
    <row r="5414" spans="1:3" x14ac:dyDescent="0.2">
      <c r="A5414" s="24">
        <v>8</v>
      </c>
      <c r="B5414" s="24">
        <v>14</v>
      </c>
      <c r="C5414" s="24">
        <v>12</v>
      </c>
    </row>
    <row r="5415" spans="1:3" x14ac:dyDescent="0.2">
      <c r="A5415" s="24">
        <v>8</v>
      </c>
      <c r="B5415" s="24">
        <v>14</v>
      </c>
      <c r="C5415" s="24">
        <v>13</v>
      </c>
    </row>
    <row r="5416" spans="1:3" x14ac:dyDescent="0.2">
      <c r="A5416" s="24">
        <v>8</v>
      </c>
      <c r="B5416" s="24">
        <v>14</v>
      </c>
      <c r="C5416" s="24">
        <v>14</v>
      </c>
    </row>
    <row r="5417" spans="1:3" x14ac:dyDescent="0.2">
      <c r="A5417" s="24">
        <v>8</v>
      </c>
      <c r="B5417" s="24">
        <v>14</v>
      </c>
      <c r="C5417" s="24">
        <v>15</v>
      </c>
    </row>
    <row r="5418" spans="1:3" x14ac:dyDescent="0.2">
      <c r="A5418" s="24">
        <v>8</v>
      </c>
      <c r="B5418" s="24">
        <v>14</v>
      </c>
      <c r="C5418" s="24">
        <v>16</v>
      </c>
    </row>
    <row r="5419" spans="1:3" x14ac:dyDescent="0.2">
      <c r="A5419" s="24">
        <v>8</v>
      </c>
      <c r="B5419" s="24">
        <v>14</v>
      </c>
      <c r="C5419" s="24">
        <v>17</v>
      </c>
    </row>
    <row r="5420" spans="1:3" x14ac:dyDescent="0.2">
      <c r="A5420" s="24">
        <v>8</v>
      </c>
      <c r="B5420" s="24">
        <v>14</v>
      </c>
      <c r="C5420" s="24">
        <v>18</v>
      </c>
    </row>
    <row r="5421" spans="1:3" x14ac:dyDescent="0.2">
      <c r="A5421" s="24">
        <v>8</v>
      </c>
      <c r="B5421" s="24">
        <v>14</v>
      </c>
      <c r="C5421" s="24">
        <v>19</v>
      </c>
    </row>
    <row r="5422" spans="1:3" x14ac:dyDescent="0.2">
      <c r="A5422" s="24">
        <v>8</v>
      </c>
      <c r="B5422" s="24">
        <v>14</v>
      </c>
      <c r="C5422" s="24">
        <v>20</v>
      </c>
    </row>
    <row r="5423" spans="1:3" x14ac:dyDescent="0.2">
      <c r="A5423" s="24">
        <v>8</v>
      </c>
      <c r="B5423" s="24">
        <v>14</v>
      </c>
      <c r="C5423" s="24">
        <v>21</v>
      </c>
    </row>
    <row r="5424" spans="1:3" x14ac:dyDescent="0.2">
      <c r="A5424" s="24">
        <v>8</v>
      </c>
      <c r="B5424" s="24">
        <v>14</v>
      </c>
      <c r="C5424" s="24">
        <v>22</v>
      </c>
    </row>
    <row r="5425" spans="1:3" x14ac:dyDescent="0.2">
      <c r="A5425" s="24">
        <v>8</v>
      </c>
      <c r="B5425" s="24">
        <v>14</v>
      </c>
      <c r="C5425" s="24">
        <v>23</v>
      </c>
    </row>
    <row r="5426" spans="1:3" x14ac:dyDescent="0.2">
      <c r="A5426" s="24">
        <v>8</v>
      </c>
      <c r="B5426" s="24">
        <v>14</v>
      </c>
      <c r="C5426" s="24">
        <v>24</v>
      </c>
    </row>
    <row r="5427" spans="1:3" x14ac:dyDescent="0.2">
      <c r="A5427" s="24">
        <v>8</v>
      </c>
      <c r="B5427" s="24">
        <v>15</v>
      </c>
      <c r="C5427" s="24">
        <v>1</v>
      </c>
    </row>
    <row r="5428" spans="1:3" x14ac:dyDescent="0.2">
      <c r="A5428" s="24">
        <v>8</v>
      </c>
      <c r="B5428" s="24">
        <v>15</v>
      </c>
      <c r="C5428" s="24">
        <v>2</v>
      </c>
    </row>
    <row r="5429" spans="1:3" x14ac:dyDescent="0.2">
      <c r="A5429" s="24">
        <v>8</v>
      </c>
      <c r="B5429" s="24">
        <v>15</v>
      </c>
      <c r="C5429" s="24">
        <v>3</v>
      </c>
    </row>
    <row r="5430" spans="1:3" x14ac:dyDescent="0.2">
      <c r="A5430" s="24">
        <v>8</v>
      </c>
      <c r="B5430" s="24">
        <v>15</v>
      </c>
      <c r="C5430" s="24">
        <v>4</v>
      </c>
    </row>
    <row r="5431" spans="1:3" x14ac:dyDescent="0.2">
      <c r="A5431" s="24">
        <v>8</v>
      </c>
      <c r="B5431" s="24">
        <v>15</v>
      </c>
      <c r="C5431" s="24">
        <v>5</v>
      </c>
    </row>
    <row r="5432" spans="1:3" x14ac:dyDescent="0.2">
      <c r="A5432" s="24">
        <v>8</v>
      </c>
      <c r="B5432" s="24">
        <v>15</v>
      </c>
      <c r="C5432" s="24">
        <v>6</v>
      </c>
    </row>
    <row r="5433" spans="1:3" x14ac:dyDescent="0.2">
      <c r="A5433" s="24">
        <v>8</v>
      </c>
      <c r="B5433" s="24">
        <v>15</v>
      </c>
      <c r="C5433" s="24">
        <v>7</v>
      </c>
    </row>
    <row r="5434" spans="1:3" x14ac:dyDescent="0.2">
      <c r="A5434" s="24">
        <v>8</v>
      </c>
      <c r="B5434" s="24">
        <v>15</v>
      </c>
      <c r="C5434" s="24">
        <v>8</v>
      </c>
    </row>
    <row r="5435" spans="1:3" x14ac:dyDescent="0.2">
      <c r="A5435" s="24">
        <v>8</v>
      </c>
      <c r="B5435" s="24">
        <v>15</v>
      </c>
      <c r="C5435" s="24">
        <v>9</v>
      </c>
    </row>
    <row r="5436" spans="1:3" x14ac:dyDescent="0.2">
      <c r="A5436" s="24">
        <v>8</v>
      </c>
      <c r="B5436" s="24">
        <v>15</v>
      </c>
      <c r="C5436" s="24">
        <v>10</v>
      </c>
    </row>
    <row r="5437" spans="1:3" x14ac:dyDescent="0.2">
      <c r="A5437" s="24">
        <v>8</v>
      </c>
      <c r="B5437" s="24">
        <v>15</v>
      </c>
      <c r="C5437" s="24">
        <v>11</v>
      </c>
    </row>
    <row r="5438" spans="1:3" x14ac:dyDescent="0.2">
      <c r="A5438" s="24">
        <v>8</v>
      </c>
      <c r="B5438" s="24">
        <v>15</v>
      </c>
      <c r="C5438" s="24">
        <v>12</v>
      </c>
    </row>
    <row r="5439" spans="1:3" x14ac:dyDescent="0.2">
      <c r="A5439" s="24">
        <v>8</v>
      </c>
      <c r="B5439" s="24">
        <v>15</v>
      </c>
      <c r="C5439" s="24">
        <v>13</v>
      </c>
    </row>
    <row r="5440" spans="1:3" x14ac:dyDescent="0.2">
      <c r="A5440" s="24">
        <v>8</v>
      </c>
      <c r="B5440" s="24">
        <v>15</v>
      </c>
      <c r="C5440" s="24">
        <v>14</v>
      </c>
    </row>
    <row r="5441" spans="1:3" x14ac:dyDescent="0.2">
      <c r="A5441" s="24">
        <v>8</v>
      </c>
      <c r="B5441" s="24">
        <v>15</v>
      </c>
      <c r="C5441" s="24">
        <v>15</v>
      </c>
    </row>
    <row r="5442" spans="1:3" x14ac:dyDescent="0.2">
      <c r="A5442" s="24">
        <v>8</v>
      </c>
      <c r="B5442" s="24">
        <v>15</v>
      </c>
      <c r="C5442" s="24">
        <v>16</v>
      </c>
    </row>
    <row r="5443" spans="1:3" x14ac:dyDescent="0.2">
      <c r="A5443" s="24">
        <v>8</v>
      </c>
      <c r="B5443" s="24">
        <v>15</v>
      </c>
      <c r="C5443" s="24">
        <v>17</v>
      </c>
    </row>
    <row r="5444" spans="1:3" x14ac:dyDescent="0.2">
      <c r="A5444" s="24">
        <v>8</v>
      </c>
      <c r="B5444" s="24">
        <v>15</v>
      </c>
      <c r="C5444" s="24">
        <v>18</v>
      </c>
    </row>
    <row r="5445" spans="1:3" x14ac:dyDescent="0.2">
      <c r="A5445" s="24">
        <v>8</v>
      </c>
      <c r="B5445" s="24">
        <v>15</v>
      </c>
      <c r="C5445" s="24">
        <v>19</v>
      </c>
    </row>
    <row r="5446" spans="1:3" x14ac:dyDescent="0.2">
      <c r="A5446" s="24">
        <v>8</v>
      </c>
      <c r="B5446" s="24">
        <v>15</v>
      </c>
      <c r="C5446" s="24">
        <v>20</v>
      </c>
    </row>
    <row r="5447" spans="1:3" x14ac:dyDescent="0.2">
      <c r="A5447" s="24">
        <v>8</v>
      </c>
      <c r="B5447" s="24">
        <v>15</v>
      </c>
      <c r="C5447" s="24">
        <v>21</v>
      </c>
    </row>
    <row r="5448" spans="1:3" x14ac:dyDescent="0.2">
      <c r="A5448" s="24">
        <v>8</v>
      </c>
      <c r="B5448" s="24">
        <v>15</v>
      </c>
      <c r="C5448" s="24">
        <v>22</v>
      </c>
    </row>
    <row r="5449" spans="1:3" x14ac:dyDescent="0.2">
      <c r="A5449" s="24">
        <v>8</v>
      </c>
      <c r="B5449" s="24">
        <v>15</v>
      </c>
      <c r="C5449" s="24">
        <v>23</v>
      </c>
    </row>
    <row r="5450" spans="1:3" x14ac:dyDescent="0.2">
      <c r="A5450" s="24">
        <v>8</v>
      </c>
      <c r="B5450" s="24">
        <v>15</v>
      </c>
      <c r="C5450" s="24">
        <v>24</v>
      </c>
    </row>
    <row r="5451" spans="1:3" x14ac:dyDescent="0.2">
      <c r="A5451" s="24">
        <v>8</v>
      </c>
      <c r="B5451" s="24">
        <v>16</v>
      </c>
      <c r="C5451" s="24">
        <v>1</v>
      </c>
    </row>
    <row r="5452" spans="1:3" x14ac:dyDescent="0.2">
      <c r="A5452" s="24">
        <v>8</v>
      </c>
      <c r="B5452" s="24">
        <v>16</v>
      </c>
      <c r="C5452" s="24">
        <v>2</v>
      </c>
    </row>
    <row r="5453" spans="1:3" x14ac:dyDescent="0.2">
      <c r="A5453" s="24">
        <v>8</v>
      </c>
      <c r="B5453" s="24">
        <v>16</v>
      </c>
      <c r="C5453" s="24">
        <v>3</v>
      </c>
    </row>
    <row r="5454" spans="1:3" x14ac:dyDescent="0.2">
      <c r="A5454" s="24">
        <v>8</v>
      </c>
      <c r="B5454" s="24">
        <v>16</v>
      </c>
      <c r="C5454" s="24">
        <v>4</v>
      </c>
    </row>
    <row r="5455" spans="1:3" x14ac:dyDescent="0.2">
      <c r="A5455" s="24">
        <v>8</v>
      </c>
      <c r="B5455" s="24">
        <v>16</v>
      </c>
      <c r="C5455" s="24">
        <v>5</v>
      </c>
    </row>
    <row r="5456" spans="1:3" x14ac:dyDescent="0.2">
      <c r="A5456" s="24">
        <v>8</v>
      </c>
      <c r="B5456" s="24">
        <v>16</v>
      </c>
      <c r="C5456" s="24">
        <v>6</v>
      </c>
    </row>
    <row r="5457" spans="1:3" x14ac:dyDescent="0.2">
      <c r="A5457" s="24">
        <v>8</v>
      </c>
      <c r="B5457" s="24">
        <v>16</v>
      </c>
      <c r="C5457" s="24">
        <v>7</v>
      </c>
    </row>
    <row r="5458" spans="1:3" x14ac:dyDescent="0.2">
      <c r="A5458" s="24">
        <v>8</v>
      </c>
      <c r="B5458" s="24">
        <v>16</v>
      </c>
      <c r="C5458" s="24">
        <v>8</v>
      </c>
    </row>
    <row r="5459" spans="1:3" x14ac:dyDescent="0.2">
      <c r="A5459" s="24">
        <v>8</v>
      </c>
      <c r="B5459" s="24">
        <v>16</v>
      </c>
      <c r="C5459" s="24">
        <v>9</v>
      </c>
    </row>
    <row r="5460" spans="1:3" x14ac:dyDescent="0.2">
      <c r="A5460" s="24">
        <v>8</v>
      </c>
      <c r="B5460" s="24">
        <v>16</v>
      </c>
      <c r="C5460" s="24">
        <v>10</v>
      </c>
    </row>
    <row r="5461" spans="1:3" x14ac:dyDescent="0.2">
      <c r="A5461" s="24">
        <v>8</v>
      </c>
      <c r="B5461" s="24">
        <v>16</v>
      </c>
      <c r="C5461" s="24">
        <v>11</v>
      </c>
    </row>
    <row r="5462" spans="1:3" x14ac:dyDescent="0.2">
      <c r="A5462" s="24">
        <v>8</v>
      </c>
      <c r="B5462" s="24">
        <v>16</v>
      </c>
      <c r="C5462" s="24">
        <v>12</v>
      </c>
    </row>
    <row r="5463" spans="1:3" x14ac:dyDescent="0.2">
      <c r="A5463" s="24">
        <v>8</v>
      </c>
      <c r="B5463" s="24">
        <v>16</v>
      </c>
      <c r="C5463" s="24">
        <v>13</v>
      </c>
    </row>
    <row r="5464" spans="1:3" x14ac:dyDescent="0.2">
      <c r="A5464" s="24">
        <v>8</v>
      </c>
      <c r="B5464" s="24">
        <v>16</v>
      </c>
      <c r="C5464" s="24">
        <v>14</v>
      </c>
    </row>
    <row r="5465" spans="1:3" x14ac:dyDescent="0.2">
      <c r="A5465" s="24">
        <v>8</v>
      </c>
      <c r="B5465" s="24">
        <v>16</v>
      </c>
      <c r="C5465" s="24">
        <v>15</v>
      </c>
    </row>
    <row r="5466" spans="1:3" x14ac:dyDescent="0.2">
      <c r="A5466" s="24">
        <v>8</v>
      </c>
      <c r="B5466" s="24">
        <v>16</v>
      </c>
      <c r="C5466" s="24">
        <v>16</v>
      </c>
    </row>
    <row r="5467" spans="1:3" x14ac:dyDescent="0.2">
      <c r="A5467" s="24">
        <v>8</v>
      </c>
      <c r="B5467" s="24">
        <v>16</v>
      </c>
      <c r="C5467" s="24">
        <v>17</v>
      </c>
    </row>
    <row r="5468" spans="1:3" x14ac:dyDescent="0.2">
      <c r="A5468" s="24">
        <v>8</v>
      </c>
      <c r="B5468" s="24">
        <v>16</v>
      </c>
      <c r="C5468" s="24">
        <v>18</v>
      </c>
    </row>
    <row r="5469" spans="1:3" x14ac:dyDescent="0.2">
      <c r="A5469" s="24">
        <v>8</v>
      </c>
      <c r="B5469" s="24">
        <v>16</v>
      </c>
      <c r="C5469" s="24">
        <v>19</v>
      </c>
    </row>
    <row r="5470" spans="1:3" x14ac:dyDescent="0.2">
      <c r="A5470" s="24">
        <v>8</v>
      </c>
      <c r="B5470" s="24">
        <v>16</v>
      </c>
      <c r="C5470" s="24">
        <v>20</v>
      </c>
    </row>
    <row r="5471" spans="1:3" x14ac:dyDescent="0.2">
      <c r="A5471" s="24">
        <v>8</v>
      </c>
      <c r="B5471" s="24">
        <v>16</v>
      </c>
      <c r="C5471" s="24">
        <v>21</v>
      </c>
    </row>
    <row r="5472" spans="1:3" x14ac:dyDescent="0.2">
      <c r="A5472" s="24">
        <v>8</v>
      </c>
      <c r="B5472" s="24">
        <v>16</v>
      </c>
      <c r="C5472" s="24">
        <v>22</v>
      </c>
    </row>
    <row r="5473" spans="1:3" x14ac:dyDescent="0.2">
      <c r="A5473" s="24">
        <v>8</v>
      </c>
      <c r="B5473" s="24">
        <v>16</v>
      </c>
      <c r="C5473" s="24">
        <v>23</v>
      </c>
    </row>
    <row r="5474" spans="1:3" x14ac:dyDescent="0.2">
      <c r="A5474" s="24">
        <v>8</v>
      </c>
      <c r="B5474" s="24">
        <v>16</v>
      </c>
      <c r="C5474" s="24">
        <v>24</v>
      </c>
    </row>
    <row r="5475" spans="1:3" x14ac:dyDescent="0.2">
      <c r="A5475" s="24">
        <v>8</v>
      </c>
      <c r="B5475" s="24">
        <v>17</v>
      </c>
      <c r="C5475" s="24">
        <v>1</v>
      </c>
    </row>
    <row r="5476" spans="1:3" x14ac:dyDescent="0.2">
      <c r="A5476" s="24">
        <v>8</v>
      </c>
      <c r="B5476" s="24">
        <v>17</v>
      </c>
      <c r="C5476" s="24">
        <v>2</v>
      </c>
    </row>
    <row r="5477" spans="1:3" x14ac:dyDescent="0.2">
      <c r="A5477" s="24">
        <v>8</v>
      </c>
      <c r="B5477" s="24">
        <v>17</v>
      </c>
      <c r="C5477" s="24">
        <v>3</v>
      </c>
    </row>
    <row r="5478" spans="1:3" x14ac:dyDescent="0.2">
      <c r="A5478" s="24">
        <v>8</v>
      </c>
      <c r="B5478" s="24">
        <v>17</v>
      </c>
      <c r="C5478" s="24">
        <v>4</v>
      </c>
    </row>
    <row r="5479" spans="1:3" x14ac:dyDescent="0.2">
      <c r="A5479" s="24">
        <v>8</v>
      </c>
      <c r="B5479" s="24">
        <v>17</v>
      </c>
      <c r="C5479" s="24">
        <v>5</v>
      </c>
    </row>
    <row r="5480" spans="1:3" x14ac:dyDescent="0.2">
      <c r="A5480" s="24">
        <v>8</v>
      </c>
      <c r="B5480" s="24">
        <v>17</v>
      </c>
      <c r="C5480" s="24">
        <v>6</v>
      </c>
    </row>
    <row r="5481" spans="1:3" x14ac:dyDescent="0.2">
      <c r="A5481" s="24">
        <v>8</v>
      </c>
      <c r="B5481" s="24">
        <v>17</v>
      </c>
      <c r="C5481" s="24">
        <v>7</v>
      </c>
    </row>
    <row r="5482" spans="1:3" x14ac:dyDescent="0.2">
      <c r="A5482" s="24">
        <v>8</v>
      </c>
      <c r="B5482" s="24">
        <v>17</v>
      </c>
      <c r="C5482" s="24">
        <v>8</v>
      </c>
    </row>
    <row r="5483" spans="1:3" x14ac:dyDescent="0.2">
      <c r="A5483" s="24">
        <v>8</v>
      </c>
      <c r="B5483" s="24">
        <v>17</v>
      </c>
      <c r="C5483" s="24">
        <v>9</v>
      </c>
    </row>
    <row r="5484" spans="1:3" x14ac:dyDescent="0.2">
      <c r="A5484" s="24">
        <v>8</v>
      </c>
      <c r="B5484" s="24">
        <v>17</v>
      </c>
      <c r="C5484" s="24">
        <v>10</v>
      </c>
    </row>
    <row r="5485" spans="1:3" x14ac:dyDescent="0.2">
      <c r="A5485" s="24">
        <v>8</v>
      </c>
      <c r="B5485" s="24">
        <v>17</v>
      </c>
      <c r="C5485" s="24">
        <v>11</v>
      </c>
    </row>
    <row r="5486" spans="1:3" x14ac:dyDescent="0.2">
      <c r="A5486" s="24">
        <v>8</v>
      </c>
      <c r="B5486" s="24">
        <v>17</v>
      </c>
      <c r="C5486" s="24">
        <v>12</v>
      </c>
    </row>
    <row r="5487" spans="1:3" x14ac:dyDescent="0.2">
      <c r="A5487" s="24">
        <v>8</v>
      </c>
      <c r="B5487" s="24">
        <v>17</v>
      </c>
      <c r="C5487" s="24">
        <v>13</v>
      </c>
    </row>
    <row r="5488" spans="1:3" x14ac:dyDescent="0.2">
      <c r="A5488" s="24">
        <v>8</v>
      </c>
      <c r="B5488" s="24">
        <v>17</v>
      </c>
      <c r="C5488" s="24">
        <v>14</v>
      </c>
    </row>
    <row r="5489" spans="1:3" x14ac:dyDescent="0.2">
      <c r="A5489" s="24">
        <v>8</v>
      </c>
      <c r="B5489" s="24">
        <v>17</v>
      </c>
      <c r="C5489" s="24">
        <v>15</v>
      </c>
    </row>
    <row r="5490" spans="1:3" x14ac:dyDescent="0.2">
      <c r="A5490" s="24">
        <v>8</v>
      </c>
      <c r="B5490" s="24">
        <v>17</v>
      </c>
      <c r="C5490" s="24">
        <v>16</v>
      </c>
    </row>
    <row r="5491" spans="1:3" x14ac:dyDescent="0.2">
      <c r="A5491" s="24">
        <v>8</v>
      </c>
      <c r="B5491" s="24">
        <v>17</v>
      </c>
      <c r="C5491" s="24">
        <v>17</v>
      </c>
    </row>
    <row r="5492" spans="1:3" x14ac:dyDescent="0.2">
      <c r="A5492" s="24">
        <v>8</v>
      </c>
      <c r="B5492" s="24">
        <v>17</v>
      </c>
      <c r="C5492" s="24">
        <v>18</v>
      </c>
    </row>
    <row r="5493" spans="1:3" x14ac:dyDescent="0.2">
      <c r="A5493" s="24">
        <v>8</v>
      </c>
      <c r="B5493" s="24">
        <v>17</v>
      </c>
      <c r="C5493" s="24">
        <v>19</v>
      </c>
    </row>
    <row r="5494" spans="1:3" x14ac:dyDescent="0.2">
      <c r="A5494" s="24">
        <v>8</v>
      </c>
      <c r="B5494" s="24">
        <v>17</v>
      </c>
      <c r="C5494" s="24">
        <v>20</v>
      </c>
    </row>
    <row r="5495" spans="1:3" x14ac:dyDescent="0.2">
      <c r="A5495" s="24">
        <v>8</v>
      </c>
      <c r="B5495" s="24">
        <v>17</v>
      </c>
      <c r="C5495" s="24">
        <v>21</v>
      </c>
    </row>
    <row r="5496" spans="1:3" x14ac:dyDescent="0.2">
      <c r="A5496" s="24">
        <v>8</v>
      </c>
      <c r="B5496" s="24">
        <v>17</v>
      </c>
      <c r="C5496" s="24">
        <v>22</v>
      </c>
    </row>
    <row r="5497" spans="1:3" x14ac:dyDescent="0.2">
      <c r="A5497" s="24">
        <v>8</v>
      </c>
      <c r="B5497" s="24">
        <v>17</v>
      </c>
      <c r="C5497" s="24">
        <v>23</v>
      </c>
    </row>
    <row r="5498" spans="1:3" x14ac:dyDescent="0.2">
      <c r="A5498" s="24">
        <v>8</v>
      </c>
      <c r="B5498" s="24">
        <v>17</v>
      </c>
      <c r="C5498" s="24">
        <v>24</v>
      </c>
    </row>
    <row r="5499" spans="1:3" x14ac:dyDescent="0.2">
      <c r="A5499" s="24">
        <v>8</v>
      </c>
      <c r="B5499" s="24">
        <v>18</v>
      </c>
      <c r="C5499" s="24">
        <v>1</v>
      </c>
    </row>
    <row r="5500" spans="1:3" x14ac:dyDescent="0.2">
      <c r="A5500" s="24">
        <v>8</v>
      </c>
      <c r="B5500" s="24">
        <v>18</v>
      </c>
      <c r="C5500" s="24">
        <v>2</v>
      </c>
    </row>
    <row r="5501" spans="1:3" x14ac:dyDescent="0.2">
      <c r="A5501" s="24">
        <v>8</v>
      </c>
      <c r="B5501" s="24">
        <v>18</v>
      </c>
      <c r="C5501" s="24">
        <v>3</v>
      </c>
    </row>
    <row r="5502" spans="1:3" x14ac:dyDescent="0.2">
      <c r="A5502" s="24">
        <v>8</v>
      </c>
      <c r="B5502" s="24">
        <v>18</v>
      </c>
      <c r="C5502" s="24">
        <v>4</v>
      </c>
    </row>
    <row r="5503" spans="1:3" x14ac:dyDescent="0.2">
      <c r="A5503" s="24">
        <v>8</v>
      </c>
      <c r="B5503" s="24">
        <v>18</v>
      </c>
      <c r="C5503" s="24">
        <v>5</v>
      </c>
    </row>
    <row r="5504" spans="1:3" x14ac:dyDescent="0.2">
      <c r="A5504" s="24">
        <v>8</v>
      </c>
      <c r="B5504" s="24">
        <v>18</v>
      </c>
      <c r="C5504" s="24">
        <v>6</v>
      </c>
    </row>
    <row r="5505" spans="1:3" x14ac:dyDescent="0.2">
      <c r="A5505" s="24">
        <v>8</v>
      </c>
      <c r="B5505" s="24">
        <v>18</v>
      </c>
      <c r="C5505" s="24">
        <v>7</v>
      </c>
    </row>
    <row r="5506" spans="1:3" x14ac:dyDescent="0.2">
      <c r="A5506" s="24">
        <v>8</v>
      </c>
      <c r="B5506" s="24">
        <v>18</v>
      </c>
      <c r="C5506" s="24">
        <v>8</v>
      </c>
    </row>
    <row r="5507" spans="1:3" x14ac:dyDescent="0.2">
      <c r="A5507" s="24">
        <v>8</v>
      </c>
      <c r="B5507" s="24">
        <v>18</v>
      </c>
      <c r="C5507" s="24">
        <v>9</v>
      </c>
    </row>
    <row r="5508" spans="1:3" x14ac:dyDescent="0.2">
      <c r="A5508" s="24">
        <v>8</v>
      </c>
      <c r="B5508" s="24">
        <v>18</v>
      </c>
      <c r="C5508" s="24">
        <v>10</v>
      </c>
    </row>
    <row r="5509" spans="1:3" x14ac:dyDescent="0.2">
      <c r="A5509" s="24">
        <v>8</v>
      </c>
      <c r="B5509" s="24">
        <v>18</v>
      </c>
      <c r="C5509" s="24">
        <v>11</v>
      </c>
    </row>
    <row r="5510" spans="1:3" x14ac:dyDescent="0.2">
      <c r="A5510" s="24">
        <v>8</v>
      </c>
      <c r="B5510" s="24">
        <v>18</v>
      </c>
      <c r="C5510" s="24">
        <v>12</v>
      </c>
    </row>
    <row r="5511" spans="1:3" x14ac:dyDescent="0.2">
      <c r="A5511" s="24">
        <v>8</v>
      </c>
      <c r="B5511" s="24">
        <v>18</v>
      </c>
      <c r="C5511" s="24">
        <v>13</v>
      </c>
    </row>
    <row r="5512" spans="1:3" x14ac:dyDescent="0.2">
      <c r="A5512" s="24">
        <v>8</v>
      </c>
      <c r="B5512" s="24">
        <v>18</v>
      </c>
      <c r="C5512" s="24">
        <v>14</v>
      </c>
    </row>
    <row r="5513" spans="1:3" x14ac:dyDescent="0.2">
      <c r="A5513" s="24">
        <v>8</v>
      </c>
      <c r="B5513" s="24">
        <v>18</v>
      </c>
      <c r="C5513" s="24">
        <v>15</v>
      </c>
    </row>
    <row r="5514" spans="1:3" x14ac:dyDescent="0.2">
      <c r="A5514" s="24">
        <v>8</v>
      </c>
      <c r="B5514" s="24">
        <v>18</v>
      </c>
      <c r="C5514" s="24">
        <v>16</v>
      </c>
    </row>
    <row r="5515" spans="1:3" x14ac:dyDescent="0.2">
      <c r="A5515" s="24">
        <v>8</v>
      </c>
      <c r="B5515" s="24">
        <v>18</v>
      </c>
      <c r="C5515" s="24">
        <v>17</v>
      </c>
    </row>
    <row r="5516" spans="1:3" x14ac:dyDescent="0.2">
      <c r="A5516" s="24">
        <v>8</v>
      </c>
      <c r="B5516" s="24">
        <v>18</v>
      </c>
      <c r="C5516" s="24">
        <v>18</v>
      </c>
    </row>
    <row r="5517" spans="1:3" x14ac:dyDescent="0.2">
      <c r="A5517" s="24">
        <v>8</v>
      </c>
      <c r="B5517" s="24">
        <v>18</v>
      </c>
      <c r="C5517" s="24">
        <v>19</v>
      </c>
    </row>
    <row r="5518" spans="1:3" x14ac:dyDescent="0.2">
      <c r="A5518" s="24">
        <v>8</v>
      </c>
      <c r="B5518" s="24">
        <v>18</v>
      </c>
      <c r="C5518" s="24">
        <v>20</v>
      </c>
    </row>
    <row r="5519" spans="1:3" x14ac:dyDescent="0.2">
      <c r="A5519" s="24">
        <v>8</v>
      </c>
      <c r="B5519" s="24">
        <v>18</v>
      </c>
      <c r="C5519" s="24">
        <v>21</v>
      </c>
    </row>
    <row r="5520" spans="1:3" x14ac:dyDescent="0.2">
      <c r="A5520" s="24">
        <v>8</v>
      </c>
      <c r="B5520" s="24">
        <v>18</v>
      </c>
      <c r="C5520" s="24">
        <v>22</v>
      </c>
    </row>
    <row r="5521" spans="1:3" x14ac:dyDescent="0.2">
      <c r="A5521" s="24">
        <v>8</v>
      </c>
      <c r="B5521" s="24">
        <v>18</v>
      </c>
      <c r="C5521" s="24">
        <v>23</v>
      </c>
    </row>
    <row r="5522" spans="1:3" x14ac:dyDescent="0.2">
      <c r="A5522" s="24">
        <v>8</v>
      </c>
      <c r="B5522" s="24">
        <v>18</v>
      </c>
      <c r="C5522" s="24">
        <v>24</v>
      </c>
    </row>
    <row r="5523" spans="1:3" x14ac:dyDescent="0.2">
      <c r="A5523" s="24">
        <v>8</v>
      </c>
      <c r="B5523" s="24">
        <v>19</v>
      </c>
      <c r="C5523" s="24">
        <v>1</v>
      </c>
    </row>
    <row r="5524" spans="1:3" x14ac:dyDescent="0.2">
      <c r="A5524" s="24">
        <v>8</v>
      </c>
      <c r="B5524" s="24">
        <v>19</v>
      </c>
      <c r="C5524" s="24">
        <v>2</v>
      </c>
    </row>
    <row r="5525" spans="1:3" x14ac:dyDescent="0.2">
      <c r="A5525" s="24">
        <v>8</v>
      </c>
      <c r="B5525" s="24">
        <v>19</v>
      </c>
      <c r="C5525" s="24">
        <v>3</v>
      </c>
    </row>
    <row r="5526" spans="1:3" x14ac:dyDescent="0.2">
      <c r="A5526" s="24">
        <v>8</v>
      </c>
      <c r="B5526" s="24">
        <v>19</v>
      </c>
      <c r="C5526" s="24">
        <v>4</v>
      </c>
    </row>
    <row r="5527" spans="1:3" x14ac:dyDescent="0.2">
      <c r="A5527" s="24">
        <v>8</v>
      </c>
      <c r="B5527" s="24">
        <v>19</v>
      </c>
      <c r="C5527" s="24">
        <v>5</v>
      </c>
    </row>
    <row r="5528" spans="1:3" x14ac:dyDescent="0.2">
      <c r="A5528" s="24">
        <v>8</v>
      </c>
      <c r="B5528" s="24">
        <v>19</v>
      </c>
      <c r="C5528" s="24">
        <v>6</v>
      </c>
    </row>
    <row r="5529" spans="1:3" x14ac:dyDescent="0.2">
      <c r="A5529" s="24">
        <v>8</v>
      </c>
      <c r="B5529" s="24">
        <v>19</v>
      </c>
      <c r="C5529" s="24">
        <v>7</v>
      </c>
    </row>
    <row r="5530" spans="1:3" x14ac:dyDescent="0.2">
      <c r="A5530" s="24">
        <v>8</v>
      </c>
      <c r="B5530" s="24">
        <v>19</v>
      </c>
      <c r="C5530" s="24">
        <v>8</v>
      </c>
    </row>
    <row r="5531" spans="1:3" x14ac:dyDescent="0.2">
      <c r="A5531" s="24">
        <v>8</v>
      </c>
      <c r="B5531" s="24">
        <v>19</v>
      </c>
      <c r="C5531" s="24">
        <v>9</v>
      </c>
    </row>
    <row r="5532" spans="1:3" x14ac:dyDescent="0.2">
      <c r="A5532" s="24">
        <v>8</v>
      </c>
      <c r="B5532" s="24">
        <v>19</v>
      </c>
      <c r="C5532" s="24">
        <v>10</v>
      </c>
    </row>
    <row r="5533" spans="1:3" x14ac:dyDescent="0.2">
      <c r="A5533" s="24">
        <v>8</v>
      </c>
      <c r="B5533" s="24">
        <v>19</v>
      </c>
      <c r="C5533" s="24">
        <v>11</v>
      </c>
    </row>
    <row r="5534" spans="1:3" x14ac:dyDescent="0.2">
      <c r="A5534" s="24">
        <v>8</v>
      </c>
      <c r="B5534" s="24">
        <v>19</v>
      </c>
      <c r="C5534" s="24">
        <v>12</v>
      </c>
    </row>
    <row r="5535" spans="1:3" x14ac:dyDescent="0.2">
      <c r="A5535" s="24">
        <v>8</v>
      </c>
      <c r="B5535" s="24">
        <v>19</v>
      </c>
      <c r="C5535" s="24">
        <v>13</v>
      </c>
    </row>
    <row r="5536" spans="1:3" x14ac:dyDescent="0.2">
      <c r="A5536" s="24">
        <v>8</v>
      </c>
      <c r="B5536" s="24">
        <v>19</v>
      </c>
      <c r="C5536" s="24">
        <v>14</v>
      </c>
    </row>
    <row r="5537" spans="1:3" x14ac:dyDescent="0.2">
      <c r="A5537" s="24">
        <v>8</v>
      </c>
      <c r="B5537" s="24">
        <v>19</v>
      </c>
      <c r="C5537" s="24">
        <v>15</v>
      </c>
    </row>
    <row r="5538" spans="1:3" x14ac:dyDescent="0.2">
      <c r="A5538" s="24">
        <v>8</v>
      </c>
      <c r="B5538" s="24">
        <v>19</v>
      </c>
      <c r="C5538" s="24">
        <v>16</v>
      </c>
    </row>
    <row r="5539" spans="1:3" x14ac:dyDescent="0.2">
      <c r="A5539" s="24">
        <v>8</v>
      </c>
      <c r="B5539" s="24">
        <v>19</v>
      </c>
      <c r="C5539" s="24">
        <v>17</v>
      </c>
    </row>
    <row r="5540" spans="1:3" x14ac:dyDescent="0.2">
      <c r="A5540" s="24">
        <v>8</v>
      </c>
      <c r="B5540" s="24">
        <v>19</v>
      </c>
      <c r="C5540" s="24">
        <v>18</v>
      </c>
    </row>
    <row r="5541" spans="1:3" x14ac:dyDescent="0.2">
      <c r="A5541" s="24">
        <v>8</v>
      </c>
      <c r="B5541" s="24">
        <v>19</v>
      </c>
      <c r="C5541" s="24">
        <v>19</v>
      </c>
    </row>
    <row r="5542" spans="1:3" x14ac:dyDescent="0.2">
      <c r="A5542" s="24">
        <v>8</v>
      </c>
      <c r="B5542" s="24">
        <v>19</v>
      </c>
      <c r="C5542" s="24">
        <v>20</v>
      </c>
    </row>
    <row r="5543" spans="1:3" x14ac:dyDescent="0.2">
      <c r="A5543" s="24">
        <v>8</v>
      </c>
      <c r="B5543" s="24">
        <v>19</v>
      </c>
      <c r="C5543" s="24">
        <v>21</v>
      </c>
    </row>
    <row r="5544" spans="1:3" x14ac:dyDescent="0.2">
      <c r="A5544" s="24">
        <v>8</v>
      </c>
      <c r="B5544" s="24">
        <v>19</v>
      </c>
      <c r="C5544" s="24">
        <v>22</v>
      </c>
    </row>
    <row r="5545" spans="1:3" x14ac:dyDescent="0.2">
      <c r="A5545" s="24">
        <v>8</v>
      </c>
      <c r="B5545" s="24">
        <v>19</v>
      </c>
      <c r="C5545" s="24">
        <v>23</v>
      </c>
    </row>
    <row r="5546" spans="1:3" x14ac:dyDescent="0.2">
      <c r="A5546" s="24">
        <v>8</v>
      </c>
      <c r="B5546" s="24">
        <v>19</v>
      </c>
      <c r="C5546" s="24">
        <v>24</v>
      </c>
    </row>
    <row r="5547" spans="1:3" x14ac:dyDescent="0.2">
      <c r="A5547" s="24">
        <v>8</v>
      </c>
      <c r="B5547" s="24">
        <v>20</v>
      </c>
      <c r="C5547" s="24">
        <v>1</v>
      </c>
    </row>
    <row r="5548" spans="1:3" x14ac:dyDescent="0.2">
      <c r="A5548" s="24">
        <v>8</v>
      </c>
      <c r="B5548" s="24">
        <v>20</v>
      </c>
      <c r="C5548" s="24">
        <v>2</v>
      </c>
    </row>
    <row r="5549" spans="1:3" x14ac:dyDescent="0.2">
      <c r="A5549" s="24">
        <v>8</v>
      </c>
      <c r="B5549" s="24">
        <v>20</v>
      </c>
      <c r="C5549" s="24">
        <v>3</v>
      </c>
    </row>
    <row r="5550" spans="1:3" x14ac:dyDescent="0.2">
      <c r="A5550" s="24">
        <v>8</v>
      </c>
      <c r="B5550" s="24">
        <v>20</v>
      </c>
      <c r="C5550" s="24">
        <v>4</v>
      </c>
    </row>
    <row r="5551" spans="1:3" x14ac:dyDescent="0.2">
      <c r="A5551" s="24">
        <v>8</v>
      </c>
      <c r="B5551" s="24">
        <v>20</v>
      </c>
      <c r="C5551" s="24">
        <v>5</v>
      </c>
    </row>
    <row r="5552" spans="1:3" x14ac:dyDescent="0.2">
      <c r="A5552" s="24">
        <v>8</v>
      </c>
      <c r="B5552" s="24">
        <v>20</v>
      </c>
      <c r="C5552" s="24">
        <v>6</v>
      </c>
    </row>
    <row r="5553" spans="1:3" x14ac:dyDescent="0.2">
      <c r="A5553" s="24">
        <v>8</v>
      </c>
      <c r="B5553" s="24">
        <v>20</v>
      </c>
      <c r="C5553" s="24">
        <v>7</v>
      </c>
    </row>
    <row r="5554" spans="1:3" x14ac:dyDescent="0.2">
      <c r="A5554" s="24">
        <v>8</v>
      </c>
      <c r="B5554" s="24">
        <v>20</v>
      </c>
      <c r="C5554" s="24">
        <v>8</v>
      </c>
    </row>
    <row r="5555" spans="1:3" x14ac:dyDescent="0.2">
      <c r="A5555" s="24">
        <v>8</v>
      </c>
      <c r="B5555" s="24">
        <v>20</v>
      </c>
      <c r="C5555" s="24">
        <v>9</v>
      </c>
    </row>
    <row r="5556" spans="1:3" x14ac:dyDescent="0.2">
      <c r="A5556" s="24">
        <v>8</v>
      </c>
      <c r="B5556" s="24">
        <v>20</v>
      </c>
      <c r="C5556" s="24">
        <v>10</v>
      </c>
    </row>
    <row r="5557" spans="1:3" x14ac:dyDescent="0.2">
      <c r="A5557" s="24">
        <v>8</v>
      </c>
      <c r="B5557" s="24">
        <v>20</v>
      </c>
      <c r="C5557" s="24">
        <v>11</v>
      </c>
    </row>
    <row r="5558" spans="1:3" x14ac:dyDescent="0.2">
      <c r="A5558" s="24">
        <v>8</v>
      </c>
      <c r="B5558" s="24">
        <v>20</v>
      </c>
      <c r="C5558" s="24">
        <v>12</v>
      </c>
    </row>
    <row r="5559" spans="1:3" x14ac:dyDescent="0.2">
      <c r="A5559" s="24">
        <v>8</v>
      </c>
      <c r="B5559" s="24">
        <v>20</v>
      </c>
      <c r="C5559" s="24">
        <v>13</v>
      </c>
    </row>
    <row r="5560" spans="1:3" x14ac:dyDescent="0.2">
      <c r="A5560" s="24">
        <v>8</v>
      </c>
      <c r="B5560" s="24">
        <v>20</v>
      </c>
      <c r="C5560" s="24">
        <v>14</v>
      </c>
    </row>
    <row r="5561" spans="1:3" x14ac:dyDescent="0.2">
      <c r="A5561" s="24">
        <v>8</v>
      </c>
      <c r="B5561" s="24">
        <v>20</v>
      </c>
      <c r="C5561" s="24">
        <v>15</v>
      </c>
    </row>
    <row r="5562" spans="1:3" x14ac:dyDescent="0.2">
      <c r="A5562" s="24">
        <v>8</v>
      </c>
      <c r="B5562" s="24">
        <v>20</v>
      </c>
      <c r="C5562" s="24">
        <v>16</v>
      </c>
    </row>
    <row r="5563" spans="1:3" x14ac:dyDescent="0.2">
      <c r="A5563" s="24">
        <v>8</v>
      </c>
      <c r="B5563" s="24">
        <v>20</v>
      </c>
      <c r="C5563" s="24">
        <v>17</v>
      </c>
    </row>
    <row r="5564" spans="1:3" x14ac:dyDescent="0.2">
      <c r="A5564" s="24">
        <v>8</v>
      </c>
      <c r="B5564" s="24">
        <v>20</v>
      </c>
      <c r="C5564" s="24">
        <v>18</v>
      </c>
    </row>
    <row r="5565" spans="1:3" x14ac:dyDescent="0.2">
      <c r="A5565" s="24">
        <v>8</v>
      </c>
      <c r="B5565" s="24">
        <v>20</v>
      </c>
      <c r="C5565" s="24">
        <v>19</v>
      </c>
    </row>
    <row r="5566" spans="1:3" x14ac:dyDescent="0.2">
      <c r="A5566" s="24">
        <v>8</v>
      </c>
      <c r="B5566" s="24">
        <v>20</v>
      </c>
      <c r="C5566" s="24">
        <v>20</v>
      </c>
    </row>
    <row r="5567" spans="1:3" x14ac:dyDescent="0.2">
      <c r="A5567" s="24">
        <v>8</v>
      </c>
      <c r="B5567" s="24">
        <v>20</v>
      </c>
      <c r="C5567" s="24">
        <v>21</v>
      </c>
    </row>
    <row r="5568" spans="1:3" x14ac:dyDescent="0.2">
      <c r="A5568" s="24">
        <v>8</v>
      </c>
      <c r="B5568" s="24">
        <v>20</v>
      </c>
      <c r="C5568" s="24">
        <v>22</v>
      </c>
    </row>
    <row r="5569" spans="1:3" x14ac:dyDescent="0.2">
      <c r="A5569" s="24">
        <v>8</v>
      </c>
      <c r="B5569" s="24">
        <v>20</v>
      </c>
      <c r="C5569" s="24">
        <v>23</v>
      </c>
    </row>
    <row r="5570" spans="1:3" x14ac:dyDescent="0.2">
      <c r="A5570" s="24">
        <v>8</v>
      </c>
      <c r="B5570" s="24">
        <v>20</v>
      </c>
      <c r="C5570" s="24">
        <v>24</v>
      </c>
    </row>
    <row r="5571" spans="1:3" x14ac:dyDescent="0.2">
      <c r="A5571" s="24">
        <v>8</v>
      </c>
      <c r="B5571" s="24">
        <v>21</v>
      </c>
      <c r="C5571" s="24">
        <v>1</v>
      </c>
    </row>
    <row r="5572" spans="1:3" x14ac:dyDescent="0.2">
      <c r="A5572" s="24">
        <v>8</v>
      </c>
      <c r="B5572" s="24">
        <v>21</v>
      </c>
      <c r="C5572" s="24">
        <v>2</v>
      </c>
    </row>
    <row r="5573" spans="1:3" x14ac:dyDescent="0.2">
      <c r="A5573" s="24">
        <v>8</v>
      </c>
      <c r="B5573" s="24">
        <v>21</v>
      </c>
      <c r="C5573" s="24">
        <v>3</v>
      </c>
    </row>
    <row r="5574" spans="1:3" x14ac:dyDescent="0.2">
      <c r="A5574" s="24">
        <v>8</v>
      </c>
      <c r="B5574" s="24">
        <v>21</v>
      </c>
      <c r="C5574" s="24">
        <v>4</v>
      </c>
    </row>
    <row r="5575" spans="1:3" x14ac:dyDescent="0.2">
      <c r="A5575" s="24">
        <v>8</v>
      </c>
      <c r="B5575" s="24">
        <v>21</v>
      </c>
      <c r="C5575" s="24">
        <v>5</v>
      </c>
    </row>
    <row r="5576" spans="1:3" x14ac:dyDescent="0.2">
      <c r="A5576" s="24">
        <v>8</v>
      </c>
      <c r="B5576" s="24">
        <v>21</v>
      </c>
      <c r="C5576" s="24">
        <v>6</v>
      </c>
    </row>
    <row r="5577" spans="1:3" x14ac:dyDescent="0.2">
      <c r="A5577" s="24">
        <v>8</v>
      </c>
      <c r="B5577" s="24">
        <v>21</v>
      </c>
      <c r="C5577" s="24">
        <v>7</v>
      </c>
    </row>
    <row r="5578" spans="1:3" x14ac:dyDescent="0.2">
      <c r="A5578" s="24">
        <v>8</v>
      </c>
      <c r="B5578" s="24">
        <v>21</v>
      </c>
      <c r="C5578" s="24">
        <v>8</v>
      </c>
    </row>
    <row r="5579" spans="1:3" x14ac:dyDescent="0.2">
      <c r="A5579" s="24">
        <v>8</v>
      </c>
      <c r="B5579" s="24">
        <v>21</v>
      </c>
      <c r="C5579" s="24">
        <v>9</v>
      </c>
    </row>
    <row r="5580" spans="1:3" x14ac:dyDescent="0.2">
      <c r="A5580" s="24">
        <v>8</v>
      </c>
      <c r="B5580" s="24">
        <v>21</v>
      </c>
      <c r="C5580" s="24">
        <v>10</v>
      </c>
    </row>
    <row r="5581" spans="1:3" x14ac:dyDescent="0.2">
      <c r="A5581" s="24">
        <v>8</v>
      </c>
      <c r="B5581" s="24">
        <v>21</v>
      </c>
      <c r="C5581" s="24">
        <v>11</v>
      </c>
    </row>
    <row r="5582" spans="1:3" x14ac:dyDescent="0.2">
      <c r="A5582" s="24">
        <v>8</v>
      </c>
      <c r="B5582" s="24">
        <v>21</v>
      </c>
      <c r="C5582" s="24">
        <v>12</v>
      </c>
    </row>
    <row r="5583" spans="1:3" x14ac:dyDescent="0.2">
      <c r="A5583" s="24">
        <v>8</v>
      </c>
      <c r="B5583" s="24">
        <v>21</v>
      </c>
      <c r="C5583" s="24">
        <v>13</v>
      </c>
    </row>
    <row r="5584" spans="1:3" x14ac:dyDescent="0.2">
      <c r="A5584" s="24">
        <v>8</v>
      </c>
      <c r="B5584" s="24">
        <v>21</v>
      </c>
      <c r="C5584" s="24">
        <v>14</v>
      </c>
    </row>
    <row r="5585" spans="1:3" x14ac:dyDescent="0.2">
      <c r="A5585" s="24">
        <v>8</v>
      </c>
      <c r="B5585" s="24">
        <v>21</v>
      </c>
      <c r="C5585" s="24">
        <v>15</v>
      </c>
    </row>
    <row r="5586" spans="1:3" x14ac:dyDescent="0.2">
      <c r="A5586" s="24">
        <v>8</v>
      </c>
      <c r="B5586" s="24">
        <v>21</v>
      </c>
      <c r="C5586" s="24">
        <v>16</v>
      </c>
    </row>
    <row r="5587" spans="1:3" x14ac:dyDescent="0.2">
      <c r="A5587" s="24">
        <v>8</v>
      </c>
      <c r="B5587" s="24">
        <v>21</v>
      </c>
      <c r="C5587" s="24">
        <v>17</v>
      </c>
    </row>
    <row r="5588" spans="1:3" x14ac:dyDescent="0.2">
      <c r="A5588" s="24">
        <v>8</v>
      </c>
      <c r="B5588" s="24">
        <v>21</v>
      </c>
      <c r="C5588" s="24">
        <v>18</v>
      </c>
    </row>
    <row r="5589" spans="1:3" x14ac:dyDescent="0.2">
      <c r="A5589" s="24">
        <v>8</v>
      </c>
      <c r="B5589" s="24">
        <v>21</v>
      </c>
      <c r="C5589" s="24">
        <v>19</v>
      </c>
    </row>
    <row r="5590" spans="1:3" x14ac:dyDescent="0.2">
      <c r="A5590" s="24">
        <v>8</v>
      </c>
      <c r="B5590" s="24">
        <v>21</v>
      </c>
      <c r="C5590" s="24">
        <v>20</v>
      </c>
    </row>
    <row r="5591" spans="1:3" x14ac:dyDescent="0.2">
      <c r="A5591" s="24">
        <v>8</v>
      </c>
      <c r="B5591" s="24">
        <v>21</v>
      </c>
      <c r="C5591" s="24">
        <v>21</v>
      </c>
    </row>
    <row r="5592" spans="1:3" x14ac:dyDescent="0.2">
      <c r="A5592" s="24">
        <v>8</v>
      </c>
      <c r="B5592" s="24">
        <v>21</v>
      </c>
      <c r="C5592" s="24">
        <v>22</v>
      </c>
    </row>
    <row r="5593" spans="1:3" x14ac:dyDescent="0.2">
      <c r="A5593" s="24">
        <v>8</v>
      </c>
      <c r="B5593" s="24">
        <v>21</v>
      </c>
      <c r="C5593" s="24">
        <v>23</v>
      </c>
    </row>
    <row r="5594" spans="1:3" x14ac:dyDescent="0.2">
      <c r="A5594" s="24">
        <v>8</v>
      </c>
      <c r="B5594" s="24">
        <v>21</v>
      </c>
      <c r="C5594" s="24">
        <v>24</v>
      </c>
    </row>
    <row r="5595" spans="1:3" x14ac:dyDescent="0.2">
      <c r="A5595" s="24">
        <v>8</v>
      </c>
      <c r="B5595" s="24">
        <v>22</v>
      </c>
      <c r="C5595" s="24">
        <v>1</v>
      </c>
    </row>
    <row r="5596" spans="1:3" x14ac:dyDescent="0.2">
      <c r="A5596" s="24">
        <v>8</v>
      </c>
      <c r="B5596" s="24">
        <v>22</v>
      </c>
      <c r="C5596" s="24">
        <v>2</v>
      </c>
    </row>
    <row r="5597" spans="1:3" x14ac:dyDescent="0.2">
      <c r="A5597" s="24">
        <v>8</v>
      </c>
      <c r="B5597" s="24">
        <v>22</v>
      </c>
      <c r="C5597" s="24">
        <v>3</v>
      </c>
    </row>
    <row r="5598" spans="1:3" x14ac:dyDescent="0.2">
      <c r="A5598" s="24">
        <v>8</v>
      </c>
      <c r="B5598" s="24">
        <v>22</v>
      </c>
      <c r="C5598" s="24">
        <v>4</v>
      </c>
    </row>
    <row r="5599" spans="1:3" x14ac:dyDescent="0.2">
      <c r="A5599" s="24">
        <v>8</v>
      </c>
      <c r="B5599" s="24">
        <v>22</v>
      </c>
      <c r="C5599" s="24">
        <v>5</v>
      </c>
    </row>
    <row r="5600" spans="1:3" x14ac:dyDescent="0.2">
      <c r="A5600" s="24">
        <v>8</v>
      </c>
      <c r="B5600" s="24">
        <v>22</v>
      </c>
      <c r="C5600" s="24">
        <v>6</v>
      </c>
    </row>
    <row r="5601" spans="1:3" x14ac:dyDescent="0.2">
      <c r="A5601" s="24">
        <v>8</v>
      </c>
      <c r="B5601" s="24">
        <v>22</v>
      </c>
      <c r="C5601" s="24">
        <v>7</v>
      </c>
    </row>
    <row r="5602" spans="1:3" x14ac:dyDescent="0.2">
      <c r="A5602" s="24">
        <v>8</v>
      </c>
      <c r="B5602" s="24">
        <v>22</v>
      </c>
      <c r="C5602" s="24">
        <v>8</v>
      </c>
    </row>
    <row r="5603" spans="1:3" x14ac:dyDescent="0.2">
      <c r="A5603" s="24">
        <v>8</v>
      </c>
      <c r="B5603" s="24">
        <v>22</v>
      </c>
      <c r="C5603" s="24">
        <v>9</v>
      </c>
    </row>
    <row r="5604" spans="1:3" x14ac:dyDescent="0.2">
      <c r="A5604" s="24">
        <v>8</v>
      </c>
      <c r="B5604" s="24">
        <v>22</v>
      </c>
      <c r="C5604" s="24">
        <v>10</v>
      </c>
    </row>
    <row r="5605" spans="1:3" x14ac:dyDescent="0.2">
      <c r="A5605" s="24">
        <v>8</v>
      </c>
      <c r="B5605" s="24">
        <v>22</v>
      </c>
      <c r="C5605" s="24">
        <v>11</v>
      </c>
    </row>
    <row r="5606" spans="1:3" x14ac:dyDescent="0.2">
      <c r="A5606" s="24">
        <v>8</v>
      </c>
      <c r="B5606" s="24">
        <v>22</v>
      </c>
      <c r="C5606" s="24">
        <v>12</v>
      </c>
    </row>
    <row r="5607" spans="1:3" x14ac:dyDescent="0.2">
      <c r="A5607" s="24">
        <v>8</v>
      </c>
      <c r="B5607" s="24">
        <v>22</v>
      </c>
      <c r="C5607" s="24">
        <v>13</v>
      </c>
    </row>
    <row r="5608" spans="1:3" x14ac:dyDescent="0.2">
      <c r="A5608" s="24">
        <v>8</v>
      </c>
      <c r="B5608" s="24">
        <v>22</v>
      </c>
      <c r="C5608" s="24">
        <v>14</v>
      </c>
    </row>
    <row r="5609" spans="1:3" x14ac:dyDescent="0.2">
      <c r="A5609" s="24">
        <v>8</v>
      </c>
      <c r="B5609" s="24">
        <v>22</v>
      </c>
      <c r="C5609" s="24">
        <v>15</v>
      </c>
    </row>
    <row r="5610" spans="1:3" x14ac:dyDescent="0.2">
      <c r="A5610" s="24">
        <v>8</v>
      </c>
      <c r="B5610" s="24">
        <v>22</v>
      </c>
      <c r="C5610" s="24">
        <v>16</v>
      </c>
    </row>
    <row r="5611" spans="1:3" x14ac:dyDescent="0.2">
      <c r="A5611" s="24">
        <v>8</v>
      </c>
      <c r="B5611" s="24">
        <v>22</v>
      </c>
      <c r="C5611" s="24">
        <v>17</v>
      </c>
    </row>
    <row r="5612" spans="1:3" x14ac:dyDescent="0.2">
      <c r="A5612" s="24">
        <v>8</v>
      </c>
      <c r="B5612" s="24">
        <v>22</v>
      </c>
      <c r="C5612" s="24">
        <v>18</v>
      </c>
    </row>
    <row r="5613" spans="1:3" x14ac:dyDescent="0.2">
      <c r="A5613" s="24">
        <v>8</v>
      </c>
      <c r="B5613" s="24">
        <v>22</v>
      </c>
      <c r="C5613" s="24">
        <v>19</v>
      </c>
    </row>
    <row r="5614" spans="1:3" x14ac:dyDescent="0.2">
      <c r="A5614" s="24">
        <v>8</v>
      </c>
      <c r="B5614" s="24">
        <v>22</v>
      </c>
      <c r="C5614" s="24">
        <v>20</v>
      </c>
    </row>
    <row r="5615" spans="1:3" x14ac:dyDescent="0.2">
      <c r="A5615" s="24">
        <v>8</v>
      </c>
      <c r="B5615" s="24">
        <v>22</v>
      </c>
      <c r="C5615" s="24">
        <v>21</v>
      </c>
    </row>
    <row r="5616" spans="1:3" x14ac:dyDescent="0.2">
      <c r="A5616" s="24">
        <v>8</v>
      </c>
      <c r="B5616" s="24">
        <v>22</v>
      </c>
      <c r="C5616" s="24">
        <v>22</v>
      </c>
    </row>
    <row r="5617" spans="1:3" x14ac:dyDescent="0.2">
      <c r="A5617" s="24">
        <v>8</v>
      </c>
      <c r="B5617" s="24">
        <v>22</v>
      </c>
      <c r="C5617" s="24">
        <v>23</v>
      </c>
    </row>
    <row r="5618" spans="1:3" x14ac:dyDescent="0.2">
      <c r="A5618" s="24">
        <v>8</v>
      </c>
      <c r="B5618" s="24">
        <v>22</v>
      </c>
      <c r="C5618" s="24">
        <v>24</v>
      </c>
    </row>
    <row r="5619" spans="1:3" x14ac:dyDescent="0.2">
      <c r="A5619" s="24">
        <v>8</v>
      </c>
      <c r="B5619" s="24">
        <v>23</v>
      </c>
      <c r="C5619" s="24">
        <v>1</v>
      </c>
    </row>
    <row r="5620" spans="1:3" x14ac:dyDescent="0.2">
      <c r="A5620" s="24">
        <v>8</v>
      </c>
      <c r="B5620" s="24">
        <v>23</v>
      </c>
      <c r="C5620" s="24">
        <v>2</v>
      </c>
    </row>
    <row r="5621" spans="1:3" x14ac:dyDescent="0.2">
      <c r="A5621" s="24">
        <v>8</v>
      </c>
      <c r="B5621" s="24">
        <v>23</v>
      </c>
      <c r="C5621" s="24">
        <v>3</v>
      </c>
    </row>
    <row r="5622" spans="1:3" x14ac:dyDescent="0.2">
      <c r="A5622" s="24">
        <v>8</v>
      </c>
      <c r="B5622" s="24">
        <v>23</v>
      </c>
      <c r="C5622" s="24">
        <v>4</v>
      </c>
    </row>
    <row r="5623" spans="1:3" x14ac:dyDescent="0.2">
      <c r="A5623" s="24">
        <v>8</v>
      </c>
      <c r="B5623" s="24">
        <v>23</v>
      </c>
      <c r="C5623" s="24">
        <v>5</v>
      </c>
    </row>
    <row r="5624" spans="1:3" x14ac:dyDescent="0.2">
      <c r="A5624" s="24">
        <v>8</v>
      </c>
      <c r="B5624" s="24">
        <v>23</v>
      </c>
      <c r="C5624" s="24">
        <v>6</v>
      </c>
    </row>
    <row r="5625" spans="1:3" x14ac:dyDescent="0.2">
      <c r="A5625" s="24">
        <v>8</v>
      </c>
      <c r="B5625" s="24">
        <v>23</v>
      </c>
      <c r="C5625" s="24">
        <v>7</v>
      </c>
    </row>
    <row r="5626" spans="1:3" x14ac:dyDescent="0.2">
      <c r="A5626" s="24">
        <v>8</v>
      </c>
      <c r="B5626" s="24">
        <v>23</v>
      </c>
      <c r="C5626" s="24">
        <v>8</v>
      </c>
    </row>
    <row r="5627" spans="1:3" x14ac:dyDescent="0.2">
      <c r="A5627" s="24">
        <v>8</v>
      </c>
      <c r="B5627" s="24">
        <v>23</v>
      </c>
      <c r="C5627" s="24">
        <v>9</v>
      </c>
    </row>
    <row r="5628" spans="1:3" x14ac:dyDescent="0.2">
      <c r="A5628" s="24">
        <v>8</v>
      </c>
      <c r="B5628" s="24">
        <v>23</v>
      </c>
      <c r="C5628" s="24">
        <v>10</v>
      </c>
    </row>
    <row r="5629" spans="1:3" x14ac:dyDescent="0.2">
      <c r="A5629" s="24">
        <v>8</v>
      </c>
      <c r="B5629" s="24">
        <v>23</v>
      </c>
      <c r="C5629" s="24">
        <v>11</v>
      </c>
    </row>
    <row r="5630" spans="1:3" x14ac:dyDescent="0.2">
      <c r="A5630" s="24">
        <v>8</v>
      </c>
      <c r="B5630" s="24">
        <v>23</v>
      </c>
      <c r="C5630" s="24">
        <v>12</v>
      </c>
    </row>
    <row r="5631" spans="1:3" x14ac:dyDescent="0.2">
      <c r="A5631" s="24">
        <v>8</v>
      </c>
      <c r="B5631" s="24">
        <v>23</v>
      </c>
      <c r="C5631" s="24">
        <v>13</v>
      </c>
    </row>
    <row r="5632" spans="1:3" x14ac:dyDescent="0.2">
      <c r="A5632" s="24">
        <v>8</v>
      </c>
      <c r="B5632" s="24">
        <v>23</v>
      </c>
      <c r="C5632" s="24">
        <v>14</v>
      </c>
    </row>
    <row r="5633" spans="1:3" x14ac:dyDescent="0.2">
      <c r="A5633" s="24">
        <v>8</v>
      </c>
      <c r="B5633" s="24">
        <v>23</v>
      </c>
      <c r="C5633" s="24">
        <v>15</v>
      </c>
    </row>
    <row r="5634" spans="1:3" x14ac:dyDescent="0.2">
      <c r="A5634" s="24">
        <v>8</v>
      </c>
      <c r="B5634" s="24">
        <v>23</v>
      </c>
      <c r="C5634" s="24">
        <v>16</v>
      </c>
    </row>
    <row r="5635" spans="1:3" x14ac:dyDescent="0.2">
      <c r="A5635" s="24">
        <v>8</v>
      </c>
      <c r="B5635" s="24">
        <v>23</v>
      </c>
      <c r="C5635" s="24">
        <v>17</v>
      </c>
    </row>
    <row r="5636" spans="1:3" x14ac:dyDescent="0.2">
      <c r="A5636" s="24">
        <v>8</v>
      </c>
      <c r="B5636" s="24">
        <v>23</v>
      </c>
      <c r="C5636" s="24">
        <v>18</v>
      </c>
    </row>
    <row r="5637" spans="1:3" x14ac:dyDescent="0.2">
      <c r="A5637" s="24">
        <v>8</v>
      </c>
      <c r="B5637" s="24">
        <v>23</v>
      </c>
      <c r="C5637" s="24">
        <v>19</v>
      </c>
    </row>
    <row r="5638" spans="1:3" x14ac:dyDescent="0.2">
      <c r="A5638" s="24">
        <v>8</v>
      </c>
      <c r="B5638" s="24">
        <v>23</v>
      </c>
      <c r="C5638" s="24">
        <v>20</v>
      </c>
    </row>
    <row r="5639" spans="1:3" x14ac:dyDescent="0.2">
      <c r="A5639" s="24">
        <v>8</v>
      </c>
      <c r="B5639" s="24">
        <v>23</v>
      </c>
      <c r="C5639" s="24">
        <v>21</v>
      </c>
    </row>
    <row r="5640" spans="1:3" x14ac:dyDescent="0.2">
      <c r="A5640" s="24">
        <v>8</v>
      </c>
      <c r="B5640" s="24">
        <v>23</v>
      </c>
      <c r="C5640" s="24">
        <v>22</v>
      </c>
    </row>
    <row r="5641" spans="1:3" x14ac:dyDescent="0.2">
      <c r="A5641" s="24">
        <v>8</v>
      </c>
      <c r="B5641" s="24">
        <v>23</v>
      </c>
      <c r="C5641" s="24">
        <v>23</v>
      </c>
    </row>
    <row r="5642" spans="1:3" x14ac:dyDescent="0.2">
      <c r="A5642" s="24">
        <v>8</v>
      </c>
      <c r="B5642" s="24">
        <v>23</v>
      </c>
      <c r="C5642" s="24">
        <v>24</v>
      </c>
    </row>
    <row r="5643" spans="1:3" x14ac:dyDescent="0.2">
      <c r="A5643" s="24">
        <v>8</v>
      </c>
      <c r="B5643" s="24">
        <v>24</v>
      </c>
      <c r="C5643" s="24">
        <v>1</v>
      </c>
    </row>
    <row r="5644" spans="1:3" x14ac:dyDescent="0.2">
      <c r="A5644" s="24">
        <v>8</v>
      </c>
      <c r="B5644" s="24">
        <v>24</v>
      </c>
      <c r="C5644" s="24">
        <v>2</v>
      </c>
    </row>
    <row r="5645" spans="1:3" x14ac:dyDescent="0.2">
      <c r="A5645" s="24">
        <v>8</v>
      </c>
      <c r="B5645" s="24">
        <v>24</v>
      </c>
      <c r="C5645" s="24">
        <v>3</v>
      </c>
    </row>
    <row r="5646" spans="1:3" x14ac:dyDescent="0.2">
      <c r="A5646" s="24">
        <v>8</v>
      </c>
      <c r="B5646" s="24">
        <v>24</v>
      </c>
      <c r="C5646" s="24">
        <v>4</v>
      </c>
    </row>
    <row r="5647" spans="1:3" x14ac:dyDescent="0.2">
      <c r="A5647" s="24">
        <v>8</v>
      </c>
      <c r="B5647" s="24">
        <v>24</v>
      </c>
      <c r="C5647" s="24">
        <v>5</v>
      </c>
    </row>
    <row r="5648" spans="1:3" x14ac:dyDescent="0.2">
      <c r="A5648" s="24">
        <v>8</v>
      </c>
      <c r="B5648" s="24">
        <v>24</v>
      </c>
      <c r="C5648" s="24">
        <v>6</v>
      </c>
    </row>
    <row r="5649" spans="1:3" x14ac:dyDescent="0.2">
      <c r="A5649" s="24">
        <v>8</v>
      </c>
      <c r="B5649" s="24">
        <v>24</v>
      </c>
      <c r="C5649" s="24">
        <v>7</v>
      </c>
    </row>
    <row r="5650" spans="1:3" x14ac:dyDescent="0.2">
      <c r="A5650" s="24">
        <v>8</v>
      </c>
      <c r="B5650" s="24">
        <v>24</v>
      </c>
      <c r="C5650" s="24">
        <v>8</v>
      </c>
    </row>
    <row r="5651" spans="1:3" x14ac:dyDescent="0.2">
      <c r="A5651" s="24">
        <v>8</v>
      </c>
      <c r="B5651" s="24">
        <v>24</v>
      </c>
      <c r="C5651" s="24">
        <v>9</v>
      </c>
    </row>
    <row r="5652" spans="1:3" x14ac:dyDescent="0.2">
      <c r="A5652" s="24">
        <v>8</v>
      </c>
      <c r="B5652" s="24">
        <v>24</v>
      </c>
      <c r="C5652" s="24">
        <v>10</v>
      </c>
    </row>
    <row r="5653" spans="1:3" x14ac:dyDescent="0.2">
      <c r="A5653" s="24">
        <v>8</v>
      </c>
      <c r="B5653" s="24">
        <v>24</v>
      </c>
      <c r="C5653" s="24">
        <v>11</v>
      </c>
    </row>
    <row r="5654" spans="1:3" x14ac:dyDescent="0.2">
      <c r="A5654" s="24">
        <v>8</v>
      </c>
      <c r="B5654" s="24">
        <v>24</v>
      </c>
      <c r="C5654" s="24">
        <v>12</v>
      </c>
    </row>
    <row r="5655" spans="1:3" x14ac:dyDescent="0.2">
      <c r="A5655" s="24">
        <v>8</v>
      </c>
      <c r="B5655" s="24">
        <v>24</v>
      </c>
      <c r="C5655" s="24">
        <v>13</v>
      </c>
    </row>
    <row r="5656" spans="1:3" x14ac:dyDescent="0.2">
      <c r="A5656" s="24">
        <v>8</v>
      </c>
      <c r="B5656" s="24">
        <v>24</v>
      </c>
      <c r="C5656" s="24">
        <v>14</v>
      </c>
    </row>
    <row r="5657" spans="1:3" x14ac:dyDescent="0.2">
      <c r="A5657" s="24">
        <v>8</v>
      </c>
      <c r="B5657" s="24">
        <v>24</v>
      </c>
      <c r="C5657" s="24">
        <v>15</v>
      </c>
    </row>
    <row r="5658" spans="1:3" x14ac:dyDescent="0.2">
      <c r="A5658" s="24">
        <v>8</v>
      </c>
      <c r="B5658" s="24">
        <v>24</v>
      </c>
      <c r="C5658" s="24">
        <v>16</v>
      </c>
    </row>
    <row r="5659" spans="1:3" x14ac:dyDescent="0.2">
      <c r="A5659" s="24">
        <v>8</v>
      </c>
      <c r="B5659" s="24">
        <v>24</v>
      </c>
      <c r="C5659" s="24">
        <v>17</v>
      </c>
    </row>
    <row r="5660" spans="1:3" x14ac:dyDescent="0.2">
      <c r="A5660" s="24">
        <v>8</v>
      </c>
      <c r="B5660" s="24">
        <v>24</v>
      </c>
      <c r="C5660" s="24">
        <v>18</v>
      </c>
    </row>
    <row r="5661" spans="1:3" x14ac:dyDescent="0.2">
      <c r="A5661" s="24">
        <v>8</v>
      </c>
      <c r="B5661" s="24">
        <v>24</v>
      </c>
      <c r="C5661" s="24">
        <v>19</v>
      </c>
    </row>
    <row r="5662" spans="1:3" x14ac:dyDescent="0.2">
      <c r="A5662" s="24">
        <v>8</v>
      </c>
      <c r="B5662" s="24">
        <v>24</v>
      </c>
      <c r="C5662" s="24">
        <v>20</v>
      </c>
    </row>
    <row r="5663" spans="1:3" x14ac:dyDescent="0.2">
      <c r="A5663" s="24">
        <v>8</v>
      </c>
      <c r="B5663" s="24">
        <v>24</v>
      </c>
      <c r="C5663" s="24">
        <v>21</v>
      </c>
    </row>
    <row r="5664" spans="1:3" x14ac:dyDescent="0.2">
      <c r="A5664" s="24">
        <v>8</v>
      </c>
      <c r="B5664" s="24">
        <v>24</v>
      </c>
      <c r="C5664" s="24">
        <v>22</v>
      </c>
    </row>
    <row r="5665" spans="1:3" x14ac:dyDescent="0.2">
      <c r="A5665" s="24">
        <v>8</v>
      </c>
      <c r="B5665" s="24">
        <v>24</v>
      </c>
      <c r="C5665" s="24">
        <v>23</v>
      </c>
    </row>
    <row r="5666" spans="1:3" x14ac:dyDescent="0.2">
      <c r="A5666" s="24">
        <v>8</v>
      </c>
      <c r="B5666" s="24">
        <v>24</v>
      </c>
      <c r="C5666" s="24">
        <v>24</v>
      </c>
    </row>
    <row r="5667" spans="1:3" x14ac:dyDescent="0.2">
      <c r="A5667" s="24">
        <v>8</v>
      </c>
      <c r="B5667" s="24">
        <v>25</v>
      </c>
      <c r="C5667" s="24">
        <v>1</v>
      </c>
    </row>
    <row r="5668" spans="1:3" x14ac:dyDescent="0.2">
      <c r="A5668" s="24">
        <v>8</v>
      </c>
      <c r="B5668" s="24">
        <v>25</v>
      </c>
      <c r="C5668" s="24">
        <v>2</v>
      </c>
    </row>
    <row r="5669" spans="1:3" x14ac:dyDescent="0.2">
      <c r="A5669" s="24">
        <v>8</v>
      </c>
      <c r="B5669" s="24">
        <v>25</v>
      </c>
      <c r="C5669" s="24">
        <v>3</v>
      </c>
    </row>
    <row r="5670" spans="1:3" x14ac:dyDescent="0.2">
      <c r="A5670" s="24">
        <v>8</v>
      </c>
      <c r="B5670" s="24">
        <v>25</v>
      </c>
      <c r="C5670" s="24">
        <v>4</v>
      </c>
    </row>
    <row r="5671" spans="1:3" x14ac:dyDescent="0.2">
      <c r="A5671" s="24">
        <v>8</v>
      </c>
      <c r="B5671" s="24">
        <v>25</v>
      </c>
      <c r="C5671" s="24">
        <v>5</v>
      </c>
    </row>
    <row r="5672" spans="1:3" x14ac:dyDescent="0.2">
      <c r="A5672" s="24">
        <v>8</v>
      </c>
      <c r="B5672" s="24">
        <v>25</v>
      </c>
      <c r="C5672" s="24">
        <v>6</v>
      </c>
    </row>
    <row r="5673" spans="1:3" x14ac:dyDescent="0.2">
      <c r="A5673" s="24">
        <v>8</v>
      </c>
      <c r="B5673" s="24">
        <v>25</v>
      </c>
      <c r="C5673" s="24">
        <v>7</v>
      </c>
    </row>
    <row r="5674" spans="1:3" x14ac:dyDescent="0.2">
      <c r="A5674" s="24">
        <v>8</v>
      </c>
      <c r="B5674" s="24">
        <v>25</v>
      </c>
      <c r="C5674" s="24">
        <v>8</v>
      </c>
    </row>
    <row r="5675" spans="1:3" x14ac:dyDescent="0.2">
      <c r="A5675" s="24">
        <v>8</v>
      </c>
      <c r="B5675" s="24">
        <v>25</v>
      </c>
      <c r="C5675" s="24">
        <v>9</v>
      </c>
    </row>
    <row r="5676" spans="1:3" x14ac:dyDescent="0.2">
      <c r="A5676" s="24">
        <v>8</v>
      </c>
      <c r="B5676" s="24">
        <v>25</v>
      </c>
      <c r="C5676" s="24">
        <v>10</v>
      </c>
    </row>
    <row r="5677" spans="1:3" x14ac:dyDescent="0.2">
      <c r="A5677" s="24">
        <v>8</v>
      </c>
      <c r="B5677" s="24">
        <v>25</v>
      </c>
      <c r="C5677" s="24">
        <v>11</v>
      </c>
    </row>
    <row r="5678" spans="1:3" x14ac:dyDescent="0.2">
      <c r="A5678" s="24">
        <v>8</v>
      </c>
      <c r="B5678" s="24">
        <v>25</v>
      </c>
      <c r="C5678" s="24">
        <v>12</v>
      </c>
    </row>
    <row r="5679" spans="1:3" x14ac:dyDescent="0.2">
      <c r="A5679" s="24">
        <v>8</v>
      </c>
      <c r="B5679" s="24">
        <v>25</v>
      </c>
      <c r="C5679" s="24">
        <v>13</v>
      </c>
    </row>
    <row r="5680" spans="1:3" x14ac:dyDescent="0.2">
      <c r="A5680" s="24">
        <v>8</v>
      </c>
      <c r="B5680" s="24">
        <v>25</v>
      </c>
      <c r="C5680" s="24">
        <v>14</v>
      </c>
    </row>
    <row r="5681" spans="1:3" x14ac:dyDescent="0.2">
      <c r="A5681" s="24">
        <v>8</v>
      </c>
      <c r="B5681" s="24">
        <v>25</v>
      </c>
      <c r="C5681" s="24">
        <v>15</v>
      </c>
    </row>
    <row r="5682" spans="1:3" x14ac:dyDescent="0.2">
      <c r="A5682" s="24">
        <v>8</v>
      </c>
      <c r="B5682" s="24">
        <v>25</v>
      </c>
      <c r="C5682" s="24">
        <v>16</v>
      </c>
    </row>
    <row r="5683" spans="1:3" x14ac:dyDescent="0.2">
      <c r="A5683" s="24">
        <v>8</v>
      </c>
      <c r="B5683" s="24">
        <v>25</v>
      </c>
      <c r="C5683" s="24">
        <v>17</v>
      </c>
    </row>
    <row r="5684" spans="1:3" x14ac:dyDescent="0.2">
      <c r="A5684" s="24">
        <v>8</v>
      </c>
      <c r="B5684" s="24">
        <v>25</v>
      </c>
      <c r="C5684" s="24">
        <v>18</v>
      </c>
    </row>
    <row r="5685" spans="1:3" x14ac:dyDescent="0.2">
      <c r="A5685" s="24">
        <v>8</v>
      </c>
      <c r="B5685" s="24">
        <v>25</v>
      </c>
      <c r="C5685" s="24">
        <v>19</v>
      </c>
    </row>
    <row r="5686" spans="1:3" x14ac:dyDescent="0.2">
      <c r="A5686" s="24">
        <v>8</v>
      </c>
      <c r="B5686" s="24">
        <v>25</v>
      </c>
      <c r="C5686" s="24">
        <v>20</v>
      </c>
    </row>
    <row r="5687" spans="1:3" x14ac:dyDescent="0.2">
      <c r="A5687" s="24">
        <v>8</v>
      </c>
      <c r="B5687" s="24">
        <v>25</v>
      </c>
      <c r="C5687" s="24">
        <v>21</v>
      </c>
    </row>
    <row r="5688" spans="1:3" x14ac:dyDescent="0.2">
      <c r="A5688" s="24">
        <v>8</v>
      </c>
      <c r="B5688" s="24">
        <v>25</v>
      </c>
      <c r="C5688" s="24">
        <v>22</v>
      </c>
    </row>
    <row r="5689" spans="1:3" x14ac:dyDescent="0.2">
      <c r="A5689" s="24">
        <v>8</v>
      </c>
      <c r="B5689" s="24">
        <v>25</v>
      </c>
      <c r="C5689" s="24">
        <v>23</v>
      </c>
    </row>
    <row r="5690" spans="1:3" x14ac:dyDescent="0.2">
      <c r="A5690" s="24">
        <v>8</v>
      </c>
      <c r="B5690" s="24">
        <v>25</v>
      </c>
      <c r="C5690" s="24">
        <v>24</v>
      </c>
    </row>
    <row r="5691" spans="1:3" x14ac:dyDescent="0.2">
      <c r="A5691" s="24">
        <v>8</v>
      </c>
      <c r="B5691" s="24">
        <v>26</v>
      </c>
      <c r="C5691" s="24">
        <v>1</v>
      </c>
    </row>
    <row r="5692" spans="1:3" x14ac:dyDescent="0.2">
      <c r="A5692" s="24">
        <v>8</v>
      </c>
      <c r="B5692" s="24">
        <v>26</v>
      </c>
      <c r="C5692" s="24">
        <v>2</v>
      </c>
    </row>
    <row r="5693" spans="1:3" x14ac:dyDescent="0.2">
      <c r="A5693" s="24">
        <v>8</v>
      </c>
      <c r="B5693" s="24">
        <v>26</v>
      </c>
      <c r="C5693" s="24">
        <v>3</v>
      </c>
    </row>
    <row r="5694" spans="1:3" x14ac:dyDescent="0.2">
      <c r="A5694" s="24">
        <v>8</v>
      </c>
      <c r="B5694" s="24">
        <v>26</v>
      </c>
      <c r="C5694" s="24">
        <v>4</v>
      </c>
    </row>
    <row r="5695" spans="1:3" x14ac:dyDescent="0.2">
      <c r="A5695" s="24">
        <v>8</v>
      </c>
      <c r="B5695" s="24">
        <v>26</v>
      </c>
      <c r="C5695" s="24">
        <v>5</v>
      </c>
    </row>
    <row r="5696" spans="1:3" x14ac:dyDescent="0.2">
      <c r="A5696" s="24">
        <v>8</v>
      </c>
      <c r="B5696" s="24">
        <v>26</v>
      </c>
      <c r="C5696" s="24">
        <v>6</v>
      </c>
    </row>
    <row r="5697" spans="1:3" x14ac:dyDescent="0.2">
      <c r="A5697" s="24">
        <v>8</v>
      </c>
      <c r="B5697" s="24">
        <v>26</v>
      </c>
      <c r="C5697" s="24">
        <v>7</v>
      </c>
    </row>
    <row r="5698" spans="1:3" x14ac:dyDescent="0.2">
      <c r="A5698" s="24">
        <v>8</v>
      </c>
      <c r="B5698" s="24">
        <v>26</v>
      </c>
      <c r="C5698" s="24">
        <v>8</v>
      </c>
    </row>
    <row r="5699" spans="1:3" x14ac:dyDescent="0.2">
      <c r="A5699" s="24">
        <v>8</v>
      </c>
      <c r="B5699" s="24">
        <v>26</v>
      </c>
      <c r="C5699" s="24">
        <v>9</v>
      </c>
    </row>
    <row r="5700" spans="1:3" x14ac:dyDescent="0.2">
      <c r="A5700" s="24">
        <v>8</v>
      </c>
      <c r="B5700" s="24">
        <v>26</v>
      </c>
      <c r="C5700" s="24">
        <v>10</v>
      </c>
    </row>
    <row r="5701" spans="1:3" x14ac:dyDescent="0.2">
      <c r="A5701" s="24">
        <v>8</v>
      </c>
      <c r="B5701" s="24">
        <v>26</v>
      </c>
      <c r="C5701" s="24">
        <v>11</v>
      </c>
    </row>
    <row r="5702" spans="1:3" x14ac:dyDescent="0.2">
      <c r="A5702" s="24">
        <v>8</v>
      </c>
      <c r="B5702" s="24">
        <v>26</v>
      </c>
      <c r="C5702" s="24">
        <v>12</v>
      </c>
    </row>
    <row r="5703" spans="1:3" x14ac:dyDescent="0.2">
      <c r="A5703" s="24">
        <v>8</v>
      </c>
      <c r="B5703" s="24">
        <v>26</v>
      </c>
      <c r="C5703" s="24">
        <v>13</v>
      </c>
    </row>
    <row r="5704" spans="1:3" x14ac:dyDescent="0.2">
      <c r="A5704" s="24">
        <v>8</v>
      </c>
      <c r="B5704" s="24">
        <v>26</v>
      </c>
      <c r="C5704" s="24">
        <v>14</v>
      </c>
    </row>
    <row r="5705" spans="1:3" x14ac:dyDescent="0.2">
      <c r="A5705" s="24">
        <v>8</v>
      </c>
      <c r="B5705" s="24">
        <v>26</v>
      </c>
      <c r="C5705" s="24">
        <v>15</v>
      </c>
    </row>
    <row r="5706" spans="1:3" x14ac:dyDescent="0.2">
      <c r="A5706" s="24">
        <v>8</v>
      </c>
      <c r="B5706" s="24">
        <v>26</v>
      </c>
      <c r="C5706" s="24">
        <v>16</v>
      </c>
    </row>
    <row r="5707" spans="1:3" x14ac:dyDescent="0.2">
      <c r="A5707" s="24">
        <v>8</v>
      </c>
      <c r="B5707" s="24">
        <v>26</v>
      </c>
      <c r="C5707" s="24">
        <v>17</v>
      </c>
    </row>
    <row r="5708" spans="1:3" x14ac:dyDescent="0.2">
      <c r="A5708" s="24">
        <v>8</v>
      </c>
      <c r="B5708" s="24">
        <v>26</v>
      </c>
      <c r="C5708" s="24">
        <v>18</v>
      </c>
    </row>
    <row r="5709" spans="1:3" x14ac:dyDescent="0.2">
      <c r="A5709" s="24">
        <v>8</v>
      </c>
      <c r="B5709" s="24">
        <v>26</v>
      </c>
      <c r="C5709" s="24">
        <v>19</v>
      </c>
    </row>
    <row r="5710" spans="1:3" x14ac:dyDescent="0.2">
      <c r="A5710" s="24">
        <v>8</v>
      </c>
      <c r="B5710" s="24">
        <v>26</v>
      </c>
      <c r="C5710" s="24">
        <v>20</v>
      </c>
    </row>
    <row r="5711" spans="1:3" x14ac:dyDescent="0.2">
      <c r="A5711" s="24">
        <v>8</v>
      </c>
      <c r="B5711" s="24">
        <v>26</v>
      </c>
      <c r="C5711" s="24">
        <v>21</v>
      </c>
    </row>
    <row r="5712" spans="1:3" x14ac:dyDescent="0.2">
      <c r="A5712" s="24">
        <v>8</v>
      </c>
      <c r="B5712" s="24">
        <v>26</v>
      </c>
      <c r="C5712" s="24">
        <v>22</v>
      </c>
    </row>
    <row r="5713" spans="1:3" x14ac:dyDescent="0.2">
      <c r="A5713" s="24">
        <v>8</v>
      </c>
      <c r="B5713" s="24">
        <v>26</v>
      </c>
      <c r="C5713" s="24">
        <v>23</v>
      </c>
    </row>
    <row r="5714" spans="1:3" x14ac:dyDescent="0.2">
      <c r="A5714" s="24">
        <v>8</v>
      </c>
      <c r="B5714" s="24">
        <v>26</v>
      </c>
      <c r="C5714" s="24">
        <v>24</v>
      </c>
    </row>
    <row r="5715" spans="1:3" x14ac:dyDescent="0.2">
      <c r="A5715" s="24">
        <v>8</v>
      </c>
      <c r="B5715" s="24">
        <v>27</v>
      </c>
      <c r="C5715" s="24">
        <v>1</v>
      </c>
    </row>
    <row r="5716" spans="1:3" x14ac:dyDescent="0.2">
      <c r="A5716" s="24">
        <v>8</v>
      </c>
      <c r="B5716" s="24">
        <v>27</v>
      </c>
      <c r="C5716" s="24">
        <v>2</v>
      </c>
    </row>
    <row r="5717" spans="1:3" x14ac:dyDescent="0.2">
      <c r="A5717" s="24">
        <v>8</v>
      </c>
      <c r="B5717" s="24">
        <v>27</v>
      </c>
      <c r="C5717" s="24">
        <v>3</v>
      </c>
    </row>
    <row r="5718" spans="1:3" x14ac:dyDescent="0.2">
      <c r="A5718" s="24">
        <v>8</v>
      </c>
      <c r="B5718" s="24">
        <v>27</v>
      </c>
      <c r="C5718" s="24">
        <v>4</v>
      </c>
    </row>
    <row r="5719" spans="1:3" x14ac:dyDescent="0.2">
      <c r="A5719" s="24">
        <v>8</v>
      </c>
      <c r="B5719" s="24">
        <v>27</v>
      </c>
      <c r="C5719" s="24">
        <v>5</v>
      </c>
    </row>
    <row r="5720" spans="1:3" x14ac:dyDescent="0.2">
      <c r="A5720" s="24">
        <v>8</v>
      </c>
      <c r="B5720" s="24">
        <v>27</v>
      </c>
      <c r="C5720" s="24">
        <v>6</v>
      </c>
    </row>
    <row r="5721" spans="1:3" x14ac:dyDescent="0.2">
      <c r="A5721" s="24">
        <v>8</v>
      </c>
      <c r="B5721" s="24">
        <v>27</v>
      </c>
      <c r="C5721" s="24">
        <v>7</v>
      </c>
    </row>
    <row r="5722" spans="1:3" x14ac:dyDescent="0.2">
      <c r="A5722" s="24">
        <v>8</v>
      </c>
      <c r="B5722" s="24">
        <v>27</v>
      </c>
      <c r="C5722" s="24">
        <v>8</v>
      </c>
    </row>
    <row r="5723" spans="1:3" x14ac:dyDescent="0.2">
      <c r="A5723" s="24">
        <v>8</v>
      </c>
      <c r="B5723" s="24">
        <v>27</v>
      </c>
      <c r="C5723" s="24">
        <v>9</v>
      </c>
    </row>
    <row r="5724" spans="1:3" x14ac:dyDescent="0.2">
      <c r="A5724" s="24">
        <v>8</v>
      </c>
      <c r="B5724" s="24">
        <v>27</v>
      </c>
      <c r="C5724" s="24">
        <v>10</v>
      </c>
    </row>
    <row r="5725" spans="1:3" x14ac:dyDescent="0.2">
      <c r="A5725" s="24">
        <v>8</v>
      </c>
      <c r="B5725" s="24">
        <v>27</v>
      </c>
      <c r="C5725" s="24">
        <v>11</v>
      </c>
    </row>
    <row r="5726" spans="1:3" x14ac:dyDescent="0.2">
      <c r="A5726" s="24">
        <v>8</v>
      </c>
      <c r="B5726" s="24">
        <v>27</v>
      </c>
      <c r="C5726" s="24">
        <v>12</v>
      </c>
    </row>
    <row r="5727" spans="1:3" x14ac:dyDescent="0.2">
      <c r="A5727" s="24">
        <v>8</v>
      </c>
      <c r="B5727" s="24">
        <v>27</v>
      </c>
      <c r="C5727" s="24">
        <v>13</v>
      </c>
    </row>
    <row r="5728" spans="1:3" x14ac:dyDescent="0.2">
      <c r="A5728" s="24">
        <v>8</v>
      </c>
      <c r="B5728" s="24">
        <v>27</v>
      </c>
      <c r="C5728" s="24">
        <v>14</v>
      </c>
    </row>
    <row r="5729" spans="1:3" x14ac:dyDescent="0.2">
      <c r="A5729" s="24">
        <v>8</v>
      </c>
      <c r="B5729" s="24">
        <v>27</v>
      </c>
      <c r="C5729" s="24">
        <v>15</v>
      </c>
    </row>
    <row r="5730" spans="1:3" x14ac:dyDescent="0.2">
      <c r="A5730" s="24">
        <v>8</v>
      </c>
      <c r="B5730" s="24">
        <v>27</v>
      </c>
      <c r="C5730" s="24">
        <v>16</v>
      </c>
    </row>
    <row r="5731" spans="1:3" x14ac:dyDescent="0.2">
      <c r="A5731" s="24">
        <v>8</v>
      </c>
      <c r="B5731" s="24">
        <v>27</v>
      </c>
      <c r="C5731" s="24">
        <v>17</v>
      </c>
    </row>
    <row r="5732" spans="1:3" x14ac:dyDescent="0.2">
      <c r="A5732" s="24">
        <v>8</v>
      </c>
      <c r="B5732" s="24">
        <v>27</v>
      </c>
      <c r="C5732" s="24">
        <v>18</v>
      </c>
    </row>
    <row r="5733" spans="1:3" x14ac:dyDescent="0.2">
      <c r="A5733" s="24">
        <v>8</v>
      </c>
      <c r="B5733" s="24">
        <v>27</v>
      </c>
      <c r="C5733" s="24">
        <v>19</v>
      </c>
    </row>
    <row r="5734" spans="1:3" x14ac:dyDescent="0.2">
      <c r="A5734" s="24">
        <v>8</v>
      </c>
      <c r="B5734" s="24">
        <v>27</v>
      </c>
      <c r="C5734" s="24">
        <v>20</v>
      </c>
    </row>
    <row r="5735" spans="1:3" x14ac:dyDescent="0.2">
      <c r="A5735" s="24">
        <v>8</v>
      </c>
      <c r="B5735" s="24">
        <v>27</v>
      </c>
      <c r="C5735" s="24">
        <v>21</v>
      </c>
    </row>
    <row r="5736" spans="1:3" x14ac:dyDescent="0.2">
      <c r="A5736" s="24">
        <v>8</v>
      </c>
      <c r="B5736" s="24">
        <v>27</v>
      </c>
      <c r="C5736" s="24">
        <v>22</v>
      </c>
    </row>
    <row r="5737" spans="1:3" x14ac:dyDescent="0.2">
      <c r="A5737" s="24">
        <v>8</v>
      </c>
      <c r="B5737" s="24">
        <v>27</v>
      </c>
      <c r="C5737" s="24">
        <v>23</v>
      </c>
    </row>
    <row r="5738" spans="1:3" x14ac:dyDescent="0.2">
      <c r="A5738" s="24">
        <v>8</v>
      </c>
      <c r="B5738" s="24">
        <v>27</v>
      </c>
      <c r="C5738" s="24">
        <v>24</v>
      </c>
    </row>
    <row r="5739" spans="1:3" x14ac:dyDescent="0.2">
      <c r="A5739" s="24">
        <v>8</v>
      </c>
      <c r="B5739" s="24">
        <v>28</v>
      </c>
      <c r="C5739" s="24">
        <v>1</v>
      </c>
    </row>
    <row r="5740" spans="1:3" x14ac:dyDescent="0.2">
      <c r="A5740" s="24">
        <v>8</v>
      </c>
      <c r="B5740" s="24">
        <v>28</v>
      </c>
      <c r="C5740" s="24">
        <v>2</v>
      </c>
    </row>
    <row r="5741" spans="1:3" x14ac:dyDescent="0.2">
      <c r="A5741" s="24">
        <v>8</v>
      </c>
      <c r="B5741" s="24">
        <v>28</v>
      </c>
      <c r="C5741" s="24">
        <v>3</v>
      </c>
    </row>
    <row r="5742" spans="1:3" x14ac:dyDescent="0.2">
      <c r="A5742" s="24">
        <v>8</v>
      </c>
      <c r="B5742" s="24">
        <v>28</v>
      </c>
      <c r="C5742" s="24">
        <v>4</v>
      </c>
    </row>
    <row r="5743" spans="1:3" x14ac:dyDescent="0.2">
      <c r="A5743" s="24">
        <v>8</v>
      </c>
      <c r="B5743" s="24">
        <v>28</v>
      </c>
      <c r="C5743" s="24">
        <v>5</v>
      </c>
    </row>
    <row r="5744" spans="1:3" x14ac:dyDescent="0.2">
      <c r="A5744" s="24">
        <v>8</v>
      </c>
      <c r="B5744" s="24">
        <v>28</v>
      </c>
      <c r="C5744" s="24">
        <v>6</v>
      </c>
    </row>
    <row r="5745" spans="1:3" x14ac:dyDescent="0.2">
      <c r="A5745" s="24">
        <v>8</v>
      </c>
      <c r="B5745" s="24">
        <v>28</v>
      </c>
      <c r="C5745" s="24">
        <v>7</v>
      </c>
    </row>
    <row r="5746" spans="1:3" x14ac:dyDescent="0.2">
      <c r="A5746" s="24">
        <v>8</v>
      </c>
      <c r="B5746" s="24">
        <v>28</v>
      </c>
      <c r="C5746" s="24">
        <v>8</v>
      </c>
    </row>
    <row r="5747" spans="1:3" x14ac:dyDescent="0.2">
      <c r="A5747" s="24">
        <v>8</v>
      </c>
      <c r="B5747" s="24">
        <v>28</v>
      </c>
      <c r="C5747" s="24">
        <v>9</v>
      </c>
    </row>
    <row r="5748" spans="1:3" x14ac:dyDescent="0.2">
      <c r="A5748" s="24">
        <v>8</v>
      </c>
      <c r="B5748" s="24">
        <v>28</v>
      </c>
      <c r="C5748" s="24">
        <v>10</v>
      </c>
    </row>
    <row r="5749" spans="1:3" x14ac:dyDescent="0.2">
      <c r="A5749" s="24">
        <v>8</v>
      </c>
      <c r="B5749" s="24">
        <v>28</v>
      </c>
      <c r="C5749" s="24">
        <v>11</v>
      </c>
    </row>
    <row r="5750" spans="1:3" x14ac:dyDescent="0.2">
      <c r="A5750" s="24">
        <v>8</v>
      </c>
      <c r="B5750" s="24">
        <v>28</v>
      </c>
      <c r="C5750" s="24">
        <v>12</v>
      </c>
    </row>
    <row r="5751" spans="1:3" x14ac:dyDescent="0.2">
      <c r="A5751" s="24">
        <v>8</v>
      </c>
      <c r="B5751" s="24">
        <v>28</v>
      </c>
      <c r="C5751" s="24">
        <v>13</v>
      </c>
    </row>
    <row r="5752" spans="1:3" x14ac:dyDescent="0.2">
      <c r="A5752" s="24">
        <v>8</v>
      </c>
      <c r="B5752" s="24">
        <v>28</v>
      </c>
      <c r="C5752" s="24">
        <v>14</v>
      </c>
    </row>
    <row r="5753" spans="1:3" x14ac:dyDescent="0.2">
      <c r="A5753" s="24">
        <v>8</v>
      </c>
      <c r="B5753" s="24">
        <v>28</v>
      </c>
      <c r="C5753" s="24">
        <v>15</v>
      </c>
    </row>
    <row r="5754" spans="1:3" x14ac:dyDescent="0.2">
      <c r="A5754" s="24">
        <v>8</v>
      </c>
      <c r="B5754" s="24">
        <v>28</v>
      </c>
      <c r="C5754" s="24">
        <v>16</v>
      </c>
    </row>
    <row r="5755" spans="1:3" x14ac:dyDescent="0.2">
      <c r="A5755" s="24">
        <v>8</v>
      </c>
      <c r="B5755" s="24">
        <v>28</v>
      </c>
      <c r="C5755" s="24">
        <v>17</v>
      </c>
    </row>
    <row r="5756" spans="1:3" x14ac:dyDescent="0.2">
      <c r="A5756" s="24">
        <v>8</v>
      </c>
      <c r="B5756" s="24">
        <v>28</v>
      </c>
      <c r="C5756" s="24">
        <v>18</v>
      </c>
    </row>
    <row r="5757" spans="1:3" x14ac:dyDescent="0.2">
      <c r="A5757" s="24">
        <v>8</v>
      </c>
      <c r="B5757" s="24">
        <v>28</v>
      </c>
      <c r="C5757" s="24">
        <v>19</v>
      </c>
    </row>
    <row r="5758" spans="1:3" x14ac:dyDescent="0.2">
      <c r="A5758" s="24">
        <v>8</v>
      </c>
      <c r="B5758" s="24">
        <v>28</v>
      </c>
      <c r="C5758" s="24">
        <v>20</v>
      </c>
    </row>
    <row r="5759" spans="1:3" x14ac:dyDescent="0.2">
      <c r="A5759" s="24">
        <v>8</v>
      </c>
      <c r="B5759" s="24">
        <v>28</v>
      </c>
      <c r="C5759" s="24">
        <v>21</v>
      </c>
    </row>
    <row r="5760" spans="1:3" x14ac:dyDescent="0.2">
      <c r="A5760" s="24">
        <v>8</v>
      </c>
      <c r="B5760" s="24">
        <v>28</v>
      </c>
      <c r="C5760" s="24">
        <v>22</v>
      </c>
    </row>
    <row r="5761" spans="1:3" x14ac:dyDescent="0.2">
      <c r="A5761" s="24">
        <v>8</v>
      </c>
      <c r="B5761" s="24">
        <v>28</v>
      </c>
      <c r="C5761" s="24">
        <v>23</v>
      </c>
    </row>
    <row r="5762" spans="1:3" x14ac:dyDescent="0.2">
      <c r="A5762" s="24">
        <v>8</v>
      </c>
      <c r="B5762" s="24">
        <v>28</v>
      </c>
      <c r="C5762" s="24">
        <v>24</v>
      </c>
    </row>
    <row r="5763" spans="1:3" x14ac:dyDescent="0.2">
      <c r="A5763" s="24">
        <v>8</v>
      </c>
      <c r="B5763" s="24">
        <v>29</v>
      </c>
      <c r="C5763" s="24">
        <v>1</v>
      </c>
    </row>
    <row r="5764" spans="1:3" x14ac:dyDescent="0.2">
      <c r="A5764" s="24">
        <v>8</v>
      </c>
      <c r="B5764" s="24">
        <v>29</v>
      </c>
      <c r="C5764" s="24">
        <v>2</v>
      </c>
    </row>
    <row r="5765" spans="1:3" x14ac:dyDescent="0.2">
      <c r="A5765" s="24">
        <v>8</v>
      </c>
      <c r="B5765" s="24">
        <v>29</v>
      </c>
      <c r="C5765" s="24">
        <v>3</v>
      </c>
    </row>
    <row r="5766" spans="1:3" x14ac:dyDescent="0.2">
      <c r="A5766" s="24">
        <v>8</v>
      </c>
      <c r="B5766" s="24">
        <v>29</v>
      </c>
      <c r="C5766" s="24">
        <v>4</v>
      </c>
    </row>
    <row r="5767" spans="1:3" x14ac:dyDescent="0.2">
      <c r="A5767" s="24">
        <v>8</v>
      </c>
      <c r="B5767" s="24">
        <v>29</v>
      </c>
      <c r="C5767" s="24">
        <v>5</v>
      </c>
    </row>
    <row r="5768" spans="1:3" x14ac:dyDescent="0.2">
      <c r="A5768" s="24">
        <v>8</v>
      </c>
      <c r="B5768" s="24">
        <v>29</v>
      </c>
      <c r="C5768" s="24">
        <v>6</v>
      </c>
    </row>
    <row r="5769" spans="1:3" x14ac:dyDescent="0.2">
      <c r="A5769" s="24">
        <v>8</v>
      </c>
      <c r="B5769" s="24">
        <v>29</v>
      </c>
      <c r="C5769" s="24">
        <v>7</v>
      </c>
    </row>
    <row r="5770" spans="1:3" x14ac:dyDescent="0.2">
      <c r="A5770" s="24">
        <v>8</v>
      </c>
      <c r="B5770" s="24">
        <v>29</v>
      </c>
      <c r="C5770" s="24">
        <v>8</v>
      </c>
    </row>
    <row r="5771" spans="1:3" x14ac:dyDescent="0.2">
      <c r="A5771" s="24">
        <v>8</v>
      </c>
      <c r="B5771" s="24">
        <v>29</v>
      </c>
      <c r="C5771" s="24">
        <v>9</v>
      </c>
    </row>
    <row r="5772" spans="1:3" x14ac:dyDescent="0.2">
      <c r="A5772" s="24">
        <v>8</v>
      </c>
      <c r="B5772" s="24">
        <v>29</v>
      </c>
      <c r="C5772" s="24">
        <v>10</v>
      </c>
    </row>
    <row r="5773" spans="1:3" x14ac:dyDescent="0.2">
      <c r="A5773" s="24">
        <v>8</v>
      </c>
      <c r="B5773" s="24">
        <v>29</v>
      </c>
      <c r="C5773" s="24">
        <v>11</v>
      </c>
    </row>
    <row r="5774" spans="1:3" x14ac:dyDescent="0.2">
      <c r="A5774" s="24">
        <v>8</v>
      </c>
      <c r="B5774" s="24">
        <v>29</v>
      </c>
      <c r="C5774" s="24">
        <v>12</v>
      </c>
    </row>
    <row r="5775" spans="1:3" x14ac:dyDescent="0.2">
      <c r="A5775" s="24">
        <v>8</v>
      </c>
      <c r="B5775" s="24">
        <v>29</v>
      </c>
      <c r="C5775" s="24">
        <v>13</v>
      </c>
    </row>
    <row r="5776" spans="1:3" x14ac:dyDescent="0.2">
      <c r="A5776" s="24">
        <v>8</v>
      </c>
      <c r="B5776" s="24">
        <v>29</v>
      </c>
      <c r="C5776" s="24">
        <v>14</v>
      </c>
    </row>
    <row r="5777" spans="1:3" x14ac:dyDescent="0.2">
      <c r="A5777" s="24">
        <v>8</v>
      </c>
      <c r="B5777" s="24">
        <v>29</v>
      </c>
      <c r="C5777" s="24">
        <v>15</v>
      </c>
    </row>
    <row r="5778" spans="1:3" x14ac:dyDescent="0.2">
      <c r="A5778" s="24">
        <v>8</v>
      </c>
      <c r="B5778" s="24">
        <v>29</v>
      </c>
      <c r="C5778" s="24">
        <v>16</v>
      </c>
    </row>
    <row r="5779" spans="1:3" x14ac:dyDescent="0.2">
      <c r="A5779" s="24">
        <v>8</v>
      </c>
      <c r="B5779" s="24">
        <v>29</v>
      </c>
      <c r="C5779" s="24">
        <v>17</v>
      </c>
    </row>
    <row r="5780" spans="1:3" x14ac:dyDescent="0.2">
      <c r="A5780" s="24">
        <v>8</v>
      </c>
      <c r="B5780" s="24">
        <v>29</v>
      </c>
      <c r="C5780" s="24">
        <v>18</v>
      </c>
    </row>
    <row r="5781" spans="1:3" x14ac:dyDescent="0.2">
      <c r="A5781" s="24">
        <v>8</v>
      </c>
      <c r="B5781" s="24">
        <v>29</v>
      </c>
      <c r="C5781" s="24">
        <v>19</v>
      </c>
    </row>
    <row r="5782" spans="1:3" x14ac:dyDescent="0.2">
      <c r="A5782" s="24">
        <v>8</v>
      </c>
      <c r="B5782" s="24">
        <v>29</v>
      </c>
      <c r="C5782" s="24">
        <v>20</v>
      </c>
    </row>
    <row r="5783" spans="1:3" x14ac:dyDescent="0.2">
      <c r="A5783" s="24">
        <v>8</v>
      </c>
      <c r="B5783" s="24">
        <v>29</v>
      </c>
      <c r="C5783" s="24">
        <v>21</v>
      </c>
    </row>
    <row r="5784" spans="1:3" x14ac:dyDescent="0.2">
      <c r="A5784" s="24">
        <v>8</v>
      </c>
      <c r="B5784" s="24">
        <v>29</v>
      </c>
      <c r="C5784" s="24">
        <v>22</v>
      </c>
    </row>
    <row r="5785" spans="1:3" x14ac:dyDescent="0.2">
      <c r="A5785" s="24">
        <v>8</v>
      </c>
      <c r="B5785" s="24">
        <v>29</v>
      </c>
      <c r="C5785" s="24">
        <v>23</v>
      </c>
    </row>
    <row r="5786" spans="1:3" x14ac:dyDescent="0.2">
      <c r="A5786" s="24">
        <v>8</v>
      </c>
      <c r="B5786" s="24">
        <v>29</v>
      </c>
      <c r="C5786" s="24">
        <v>24</v>
      </c>
    </row>
    <row r="5787" spans="1:3" x14ac:dyDescent="0.2">
      <c r="A5787" s="24">
        <v>8</v>
      </c>
      <c r="B5787" s="24">
        <v>30</v>
      </c>
      <c r="C5787" s="24">
        <v>1</v>
      </c>
    </row>
    <row r="5788" spans="1:3" x14ac:dyDescent="0.2">
      <c r="A5788" s="24">
        <v>8</v>
      </c>
      <c r="B5788" s="24">
        <v>30</v>
      </c>
      <c r="C5788" s="24">
        <v>2</v>
      </c>
    </row>
    <row r="5789" spans="1:3" x14ac:dyDescent="0.2">
      <c r="A5789" s="24">
        <v>8</v>
      </c>
      <c r="B5789" s="24">
        <v>30</v>
      </c>
      <c r="C5789" s="24">
        <v>3</v>
      </c>
    </row>
    <row r="5790" spans="1:3" x14ac:dyDescent="0.2">
      <c r="A5790" s="24">
        <v>8</v>
      </c>
      <c r="B5790" s="24">
        <v>30</v>
      </c>
      <c r="C5790" s="24">
        <v>4</v>
      </c>
    </row>
    <row r="5791" spans="1:3" x14ac:dyDescent="0.2">
      <c r="A5791" s="24">
        <v>8</v>
      </c>
      <c r="B5791" s="24">
        <v>30</v>
      </c>
      <c r="C5791" s="24">
        <v>5</v>
      </c>
    </row>
    <row r="5792" spans="1:3" x14ac:dyDescent="0.2">
      <c r="A5792" s="24">
        <v>8</v>
      </c>
      <c r="B5792" s="24">
        <v>30</v>
      </c>
      <c r="C5792" s="24">
        <v>6</v>
      </c>
    </row>
    <row r="5793" spans="1:3" x14ac:dyDescent="0.2">
      <c r="A5793" s="24">
        <v>8</v>
      </c>
      <c r="B5793" s="24">
        <v>30</v>
      </c>
      <c r="C5793" s="24">
        <v>7</v>
      </c>
    </row>
    <row r="5794" spans="1:3" x14ac:dyDescent="0.2">
      <c r="A5794" s="24">
        <v>8</v>
      </c>
      <c r="B5794" s="24">
        <v>30</v>
      </c>
      <c r="C5794" s="24">
        <v>8</v>
      </c>
    </row>
    <row r="5795" spans="1:3" x14ac:dyDescent="0.2">
      <c r="A5795" s="24">
        <v>8</v>
      </c>
      <c r="B5795" s="24">
        <v>30</v>
      </c>
      <c r="C5795" s="24">
        <v>9</v>
      </c>
    </row>
    <row r="5796" spans="1:3" x14ac:dyDescent="0.2">
      <c r="A5796" s="24">
        <v>8</v>
      </c>
      <c r="B5796" s="24">
        <v>30</v>
      </c>
      <c r="C5796" s="24">
        <v>10</v>
      </c>
    </row>
    <row r="5797" spans="1:3" x14ac:dyDescent="0.2">
      <c r="A5797" s="24">
        <v>8</v>
      </c>
      <c r="B5797" s="24">
        <v>30</v>
      </c>
      <c r="C5797" s="24">
        <v>11</v>
      </c>
    </row>
    <row r="5798" spans="1:3" x14ac:dyDescent="0.2">
      <c r="A5798" s="24">
        <v>8</v>
      </c>
      <c r="B5798" s="24">
        <v>30</v>
      </c>
      <c r="C5798" s="24">
        <v>12</v>
      </c>
    </row>
    <row r="5799" spans="1:3" x14ac:dyDescent="0.2">
      <c r="A5799" s="24">
        <v>8</v>
      </c>
      <c r="B5799" s="24">
        <v>30</v>
      </c>
      <c r="C5799" s="24">
        <v>13</v>
      </c>
    </row>
    <row r="5800" spans="1:3" x14ac:dyDescent="0.2">
      <c r="A5800" s="24">
        <v>8</v>
      </c>
      <c r="B5800" s="24">
        <v>30</v>
      </c>
      <c r="C5800" s="24">
        <v>14</v>
      </c>
    </row>
    <row r="5801" spans="1:3" x14ac:dyDescent="0.2">
      <c r="A5801" s="24">
        <v>8</v>
      </c>
      <c r="B5801" s="24">
        <v>30</v>
      </c>
      <c r="C5801" s="24">
        <v>15</v>
      </c>
    </row>
    <row r="5802" spans="1:3" x14ac:dyDescent="0.2">
      <c r="A5802" s="24">
        <v>8</v>
      </c>
      <c r="B5802" s="24">
        <v>30</v>
      </c>
      <c r="C5802" s="24">
        <v>16</v>
      </c>
    </row>
    <row r="5803" spans="1:3" x14ac:dyDescent="0.2">
      <c r="A5803" s="24">
        <v>8</v>
      </c>
      <c r="B5803" s="24">
        <v>30</v>
      </c>
      <c r="C5803" s="24">
        <v>17</v>
      </c>
    </row>
    <row r="5804" spans="1:3" x14ac:dyDescent="0.2">
      <c r="A5804" s="24">
        <v>8</v>
      </c>
      <c r="B5804" s="24">
        <v>30</v>
      </c>
      <c r="C5804" s="24">
        <v>18</v>
      </c>
    </row>
    <row r="5805" spans="1:3" x14ac:dyDescent="0.2">
      <c r="A5805" s="24">
        <v>8</v>
      </c>
      <c r="B5805" s="24">
        <v>30</v>
      </c>
      <c r="C5805" s="24">
        <v>19</v>
      </c>
    </row>
    <row r="5806" spans="1:3" x14ac:dyDescent="0.2">
      <c r="A5806" s="24">
        <v>8</v>
      </c>
      <c r="B5806" s="24">
        <v>30</v>
      </c>
      <c r="C5806" s="24">
        <v>20</v>
      </c>
    </row>
    <row r="5807" spans="1:3" x14ac:dyDescent="0.2">
      <c r="A5807" s="24">
        <v>8</v>
      </c>
      <c r="B5807" s="24">
        <v>30</v>
      </c>
      <c r="C5807" s="24">
        <v>21</v>
      </c>
    </row>
    <row r="5808" spans="1:3" x14ac:dyDescent="0.2">
      <c r="A5808" s="24">
        <v>8</v>
      </c>
      <c r="B5808" s="24">
        <v>30</v>
      </c>
      <c r="C5808" s="24">
        <v>22</v>
      </c>
    </row>
    <row r="5809" spans="1:3" x14ac:dyDescent="0.2">
      <c r="A5809" s="24">
        <v>8</v>
      </c>
      <c r="B5809" s="24">
        <v>30</v>
      </c>
      <c r="C5809" s="24">
        <v>23</v>
      </c>
    </row>
    <row r="5810" spans="1:3" x14ac:dyDescent="0.2">
      <c r="A5810" s="24">
        <v>8</v>
      </c>
      <c r="B5810" s="24">
        <v>30</v>
      </c>
      <c r="C5810" s="24">
        <v>24</v>
      </c>
    </row>
    <row r="5811" spans="1:3" x14ac:dyDescent="0.2">
      <c r="A5811" s="24">
        <v>8</v>
      </c>
      <c r="B5811" s="24">
        <v>31</v>
      </c>
      <c r="C5811" s="24">
        <v>1</v>
      </c>
    </row>
    <row r="5812" spans="1:3" x14ac:dyDescent="0.2">
      <c r="A5812" s="24">
        <v>8</v>
      </c>
      <c r="B5812" s="24">
        <v>31</v>
      </c>
      <c r="C5812" s="24">
        <v>2</v>
      </c>
    </row>
    <row r="5813" spans="1:3" x14ac:dyDescent="0.2">
      <c r="A5813" s="24">
        <v>8</v>
      </c>
      <c r="B5813" s="24">
        <v>31</v>
      </c>
      <c r="C5813" s="24">
        <v>3</v>
      </c>
    </row>
    <row r="5814" spans="1:3" x14ac:dyDescent="0.2">
      <c r="A5814" s="24">
        <v>8</v>
      </c>
      <c r="B5814" s="24">
        <v>31</v>
      </c>
      <c r="C5814" s="24">
        <v>4</v>
      </c>
    </row>
    <row r="5815" spans="1:3" x14ac:dyDescent="0.2">
      <c r="A5815" s="24">
        <v>8</v>
      </c>
      <c r="B5815" s="24">
        <v>31</v>
      </c>
      <c r="C5815" s="24">
        <v>5</v>
      </c>
    </row>
    <row r="5816" spans="1:3" x14ac:dyDescent="0.2">
      <c r="A5816" s="24">
        <v>8</v>
      </c>
      <c r="B5816" s="24">
        <v>31</v>
      </c>
      <c r="C5816" s="24">
        <v>6</v>
      </c>
    </row>
    <row r="5817" spans="1:3" x14ac:dyDescent="0.2">
      <c r="A5817" s="24">
        <v>8</v>
      </c>
      <c r="B5817" s="24">
        <v>31</v>
      </c>
      <c r="C5817" s="24">
        <v>7</v>
      </c>
    </row>
    <row r="5818" spans="1:3" x14ac:dyDescent="0.2">
      <c r="A5818" s="24">
        <v>8</v>
      </c>
      <c r="B5818" s="24">
        <v>31</v>
      </c>
      <c r="C5818" s="24">
        <v>8</v>
      </c>
    </row>
    <row r="5819" spans="1:3" x14ac:dyDescent="0.2">
      <c r="A5819" s="24">
        <v>8</v>
      </c>
      <c r="B5819" s="24">
        <v>31</v>
      </c>
      <c r="C5819" s="24">
        <v>9</v>
      </c>
    </row>
    <row r="5820" spans="1:3" x14ac:dyDescent="0.2">
      <c r="A5820" s="24">
        <v>8</v>
      </c>
      <c r="B5820" s="24">
        <v>31</v>
      </c>
      <c r="C5820" s="24">
        <v>10</v>
      </c>
    </row>
    <row r="5821" spans="1:3" x14ac:dyDescent="0.2">
      <c r="A5821" s="24">
        <v>8</v>
      </c>
      <c r="B5821" s="24">
        <v>31</v>
      </c>
      <c r="C5821" s="24">
        <v>11</v>
      </c>
    </row>
    <row r="5822" spans="1:3" x14ac:dyDescent="0.2">
      <c r="A5822" s="24">
        <v>8</v>
      </c>
      <c r="B5822" s="24">
        <v>31</v>
      </c>
      <c r="C5822" s="24">
        <v>12</v>
      </c>
    </row>
    <row r="5823" spans="1:3" x14ac:dyDescent="0.2">
      <c r="A5823" s="24">
        <v>8</v>
      </c>
      <c r="B5823" s="24">
        <v>31</v>
      </c>
      <c r="C5823" s="24">
        <v>13</v>
      </c>
    </row>
    <row r="5824" spans="1:3" x14ac:dyDescent="0.2">
      <c r="A5824" s="24">
        <v>8</v>
      </c>
      <c r="B5824" s="24">
        <v>31</v>
      </c>
      <c r="C5824" s="24">
        <v>14</v>
      </c>
    </row>
    <row r="5825" spans="1:3" x14ac:dyDescent="0.2">
      <c r="A5825" s="24">
        <v>8</v>
      </c>
      <c r="B5825" s="24">
        <v>31</v>
      </c>
      <c r="C5825" s="24">
        <v>15</v>
      </c>
    </row>
    <row r="5826" spans="1:3" x14ac:dyDescent="0.2">
      <c r="A5826" s="24">
        <v>8</v>
      </c>
      <c r="B5826" s="24">
        <v>31</v>
      </c>
      <c r="C5826" s="24">
        <v>16</v>
      </c>
    </row>
    <row r="5827" spans="1:3" x14ac:dyDescent="0.2">
      <c r="A5827" s="24">
        <v>8</v>
      </c>
      <c r="B5827" s="24">
        <v>31</v>
      </c>
      <c r="C5827" s="24">
        <v>17</v>
      </c>
    </row>
    <row r="5828" spans="1:3" x14ac:dyDescent="0.2">
      <c r="A5828" s="24">
        <v>8</v>
      </c>
      <c r="B5828" s="24">
        <v>31</v>
      </c>
      <c r="C5828" s="24">
        <v>18</v>
      </c>
    </row>
    <row r="5829" spans="1:3" x14ac:dyDescent="0.2">
      <c r="A5829" s="24">
        <v>8</v>
      </c>
      <c r="B5829" s="24">
        <v>31</v>
      </c>
      <c r="C5829" s="24">
        <v>19</v>
      </c>
    </row>
    <row r="5830" spans="1:3" x14ac:dyDescent="0.2">
      <c r="A5830" s="24">
        <v>8</v>
      </c>
      <c r="B5830" s="24">
        <v>31</v>
      </c>
      <c r="C5830" s="24">
        <v>20</v>
      </c>
    </row>
    <row r="5831" spans="1:3" x14ac:dyDescent="0.2">
      <c r="A5831" s="24">
        <v>8</v>
      </c>
      <c r="B5831" s="24">
        <v>31</v>
      </c>
      <c r="C5831" s="24">
        <v>21</v>
      </c>
    </row>
    <row r="5832" spans="1:3" x14ac:dyDescent="0.2">
      <c r="A5832" s="24">
        <v>8</v>
      </c>
      <c r="B5832" s="24">
        <v>31</v>
      </c>
      <c r="C5832" s="24">
        <v>22</v>
      </c>
    </row>
    <row r="5833" spans="1:3" x14ac:dyDescent="0.2">
      <c r="A5833" s="24">
        <v>8</v>
      </c>
      <c r="B5833" s="24">
        <v>31</v>
      </c>
      <c r="C5833" s="24">
        <v>23</v>
      </c>
    </row>
    <row r="5834" spans="1:3" x14ac:dyDescent="0.2">
      <c r="A5834" s="24">
        <v>8</v>
      </c>
      <c r="B5834" s="24">
        <v>31</v>
      </c>
      <c r="C5834" s="24">
        <v>24</v>
      </c>
    </row>
    <row r="5835" spans="1:3" x14ac:dyDescent="0.2">
      <c r="A5835" s="24">
        <v>9</v>
      </c>
      <c r="B5835" s="24">
        <v>1</v>
      </c>
      <c r="C5835" s="24">
        <v>1</v>
      </c>
    </row>
    <row r="5836" spans="1:3" x14ac:dyDescent="0.2">
      <c r="A5836" s="24">
        <v>9</v>
      </c>
      <c r="B5836" s="24">
        <v>1</v>
      </c>
      <c r="C5836" s="24">
        <v>2</v>
      </c>
    </row>
    <row r="5837" spans="1:3" x14ac:dyDescent="0.2">
      <c r="A5837" s="24">
        <v>9</v>
      </c>
      <c r="B5837" s="24">
        <v>1</v>
      </c>
      <c r="C5837" s="24">
        <v>3</v>
      </c>
    </row>
    <row r="5838" spans="1:3" x14ac:dyDescent="0.2">
      <c r="A5838" s="24">
        <v>9</v>
      </c>
      <c r="B5838" s="24">
        <v>1</v>
      </c>
      <c r="C5838" s="24">
        <v>4</v>
      </c>
    </row>
    <row r="5839" spans="1:3" x14ac:dyDescent="0.2">
      <c r="A5839" s="24">
        <v>9</v>
      </c>
      <c r="B5839" s="24">
        <v>1</v>
      </c>
      <c r="C5839" s="24">
        <v>5</v>
      </c>
    </row>
    <row r="5840" spans="1:3" x14ac:dyDescent="0.2">
      <c r="A5840" s="24">
        <v>9</v>
      </c>
      <c r="B5840" s="24">
        <v>1</v>
      </c>
      <c r="C5840" s="24">
        <v>6</v>
      </c>
    </row>
    <row r="5841" spans="1:3" x14ac:dyDescent="0.2">
      <c r="A5841" s="24">
        <v>9</v>
      </c>
      <c r="B5841" s="24">
        <v>1</v>
      </c>
      <c r="C5841" s="24">
        <v>7</v>
      </c>
    </row>
    <row r="5842" spans="1:3" x14ac:dyDescent="0.2">
      <c r="A5842" s="24">
        <v>9</v>
      </c>
      <c r="B5842" s="24">
        <v>1</v>
      </c>
      <c r="C5842" s="24">
        <v>8</v>
      </c>
    </row>
    <row r="5843" spans="1:3" x14ac:dyDescent="0.2">
      <c r="A5843" s="24">
        <v>9</v>
      </c>
      <c r="B5843" s="24">
        <v>1</v>
      </c>
      <c r="C5843" s="24">
        <v>9</v>
      </c>
    </row>
    <row r="5844" spans="1:3" x14ac:dyDescent="0.2">
      <c r="A5844" s="24">
        <v>9</v>
      </c>
      <c r="B5844" s="24">
        <v>1</v>
      </c>
      <c r="C5844" s="24">
        <v>10</v>
      </c>
    </row>
    <row r="5845" spans="1:3" x14ac:dyDescent="0.2">
      <c r="A5845" s="24">
        <v>9</v>
      </c>
      <c r="B5845" s="24">
        <v>1</v>
      </c>
      <c r="C5845" s="24">
        <v>11</v>
      </c>
    </row>
    <row r="5846" spans="1:3" x14ac:dyDescent="0.2">
      <c r="A5846" s="24">
        <v>9</v>
      </c>
      <c r="B5846" s="24">
        <v>1</v>
      </c>
      <c r="C5846" s="24">
        <v>12</v>
      </c>
    </row>
    <row r="5847" spans="1:3" x14ac:dyDescent="0.2">
      <c r="A5847" s="24">
        <v>9</v>
      </c>
      <c r="B5847" s="24">
        <v>1</v>
      </c>
      <c r="C5847" s="24">
        <v>13</v>
      </c>
    </row>
    <row r="5848" spans="1:3" x14ac:dyDescent="0.2">
      <c r="A5848" s="24">
        <v>9</v>
      </c>
      <c r="B5848" s="24">
        <v>1</v>
      </c>
      <c r="C5848" s="24">
        <v>14</v>
      </c>
    </row>
    <row r="5849" spans="1:3" x14ac:dyDescent="0.2">
      <c r="A5849" s="24">
        <v>9</v>
      </c>
      <c r="B5849" s="24">
        <v>1</v>
      </c>
      <c r="C5849" s="24">
        <v>15</v>
      </c>
    </row>
    <row r="5850" spans="1:3" x14ac:dyDescent="0.2">
      <c r="A5850" s="24">
        <v>9</v>
      </c>
      <c r="B5850" s="24">
        <v>1</v>
      </c>
      <c r="C5850" s="24">
        <v>16</v>
      </c>
    </row>
    <row r="5851" spans="1:3" x14ac:dyDescent="0.2">
      <c r="A5851" s="24">
        <v>9</v>
      </c>
      <c r="B5851" s="24">
        <v>1</v>
      </c>
      <c r="C5851" s="24">
        <v>17</v>
      </c>
    </row>
    <row r="5852" spans="1:3" x14ac:dyDescent="0.2">
      <c r="A5852" s="24">
        <v>9</v>
      </c>
      <c r="B5852" s="24">
        <v>1</v>
      </c>
      <c r="C5852" s="24">
        <v>18</v>
      </c>
    </row>
    <row r="5853" spans="1:3" x14ac:dyDescent="0.2">
      <c r="A5853" s="24">
        <v>9</v>
      </c>
      <c r="B5853" s="24">
        <v>1</v>
      </c>
      <c r="C5853" s="24">
        <v>19</v>
      </c>
    </row>
    <row r="5854" spans="1:3" x14ac:dyDescent="0.2">
      <c r="A5854" s="24">
        <v>9</v>
      </c>
      <c r="B5854" s="24">
        <v>1</v>
      </c>
      <c r="C5854" s="24">
        <v>20</v>
      </c>
    </row>
    <row r="5855" spans="1:3" x14ac:dyDescent="0.2">
      <c r="A5855" s="24">
        <v>9</v>
      </c>
      <c r="B5855" s="24">
        <v>1</v>
      </c>
      <c r="C5855" s="24">
        <v>21</v>
      </c>
    </row>
    <row r="5856" spans="1:3" x14ac:dyDescent="0.2">
      <c r="A5856" s="24">
        <v>9</v>
      </c>
      <c r="B5856" s="24">
        <v>1</v>
      </c>
      <c r="C5856" s="24">
        <v>22</v>
      </c>
    </row>
    <row r="5857" spans="1:3" x14ac:dyDescent="0.2">
      <c r="A5857" s="24">
        <v>9</v>
      </c>
      <c r="B5857" s="24">
        <v>1</v>
      </c>
      <c r="C5857" s="24">
        <v>23</v>
      </c>
    </row>
    <row r="5858" spans="1:3" x14ac:dyDescent="0.2">
      <c r="A5858" s="24">
        <v>9</v>
      </c>
      <c r="B5858" s="24">
        <v>1</v>
      </c>
      <c r="C5858" s="24">
        <v>24</v>
      </c>
    </row>
    <row r="5859" spans="1:3" x14ac:dyDescent="0.2">
      <c r="A5859" s="24">
        <v>9</v>
      </c>
      <c r="B5859" s="24">
        <v>2</v>
      </c>
      <c r="C5859" s="24">
        <v>1</v>
      </c>
    </row>
    <row r="5860" spans="1:3" x14ac:dyDescent="0.2">
      <c r="A5860" s="24">
        <v>9</v>
      </c>
      <c r="B5860" s="24">
        <v>2</v>
      </c>
      <c r="C5860" s="24">
        <v>2</v>
      </c>
    </row>
    <row r="5861" spans="1:3" x14ac:dyDescent="0.2">
      <c r="A5861" s="24">
        <v>9</v>
      </c>
      <c r="B5861" s="24">
        <v>2</v>
      </c>
      <c r="C5861" s="24">
        <v>3</v>
      </c>
    </row>
    <row r="5862" spans="1:3" x14ac:dyDescent="0.2">
      <c r="A5862" s="24">
        <v>9</v>
      </c>
      <c r="B5862" s="24">
        <v>2</v>
      </c>
      <c r="C5862" s="24">
        <v>4</v>
      </c>
    </row>
    <row r="5863" spans="1:3" x14ac:dyDescent="0.2">
      <c r="A5863" s="24">
        <v>9</v>
      </c>
      <c r="B5863" s="24">
        <v>2</v>
      </c>
      <c r="C5863" s="24">
        <v>5</v>
      </c>
    </row>
    <row r="5864" spans="1:3" x14ac:dyDescent="0.2">
      <c r="A5864" s="24">
        <v>9</v>
      </c>
      <c r="B5864" s="24">
        <v>2</v>
      </c>
      <c r="C5864" s="24">
        <v>6</v>
      </c>
    </row>
    <row r="5865" spans="1:3" x14ac:dyDescent="0.2">
      <c r="A5865" s="24">
        <v>9</v>
      </c>
      <c r="B5865" s="24">
        <v>2</v>
      </c>
      <c r="C5865" s="24">
        <v>7</v>
      </c>
    </row>
    <row r="5866" spans="1:3" x14ac:dyDescent="0.2">
      <c r="A5866" s="24">
        <v>9</v>
      </c>
      <c r="B5866" s="24">
        <v>2</v>
      </c>
      <c r="C5866" s="24">
        <v>8</v>
      </c>
    </row>
    <row r="5867" spans="1:3" x14ac:dyDescent="0.2">
      <c r="A5867" s="24">
        <v>9</v>
      </c>
      <c r="B5867" s="24">
        <v>2</v>
      </c>
      <c r="C5867" s="24">
        <v>9</v>
      </c>
    </row>
    <row r="5868" spans="1:3" x14ac:dyDescent="0.2">
      <c r="A5868" s="24">
        <v>9</v>
      </c>
      <c r="B5868" s="24">
        <v>2</v>
      </c>
      <c r="C5868" s="24">
        <v>10</v>
      </c>
    </row>
    <row r="5869" spans="1:3" x14ac:dyDescent="0.2">
      <c r="A5869" s="24">
        <v>9</v>
      </c>
      <c r="B5869" s="24">
        <v>2</v>
      </c>
      <c r="C5869" s="24">
        <v>11</v>
      </c>
    </row>
    <row r="5870" spans="1:3" x14ac:dyDescent="0.2">
      <c r="A5870" s="24">
        <v>9</v>
      </c>
      <c r="B5870" s="24">
        <v>2</v>
      </c>
      <c r="C5870" s="24">
        <v>12</v>
      </c>
    </row>
    <row r="5871" spans="1:3" x14ac:dyDescent="0.2">
      <c r="A5871" s="24">
        <v>9</v>
      </c>
      <c r="B5871" s="24">
        <v>2</v>
      </c>
      <c r="C5871" s="24">
        <v>13</v>
      </c>
    </row>
    <row r="5872" spans="1:3" x14ac:dyDescent="0.2">
      <c r="A5872" s="24">
        <v>9</v>
      </c>
      <c r="B5872" s="24">
        <v>2</v>
      </c>
      <c r="C5872" s="24">
        <v>14</v>
      </c>
    </row>
    <row r="5873" spans="1:3" x14ac:dyDescent="0.2">
      <c r="A5873" s="24">
        <v>9</v>
      </c>
      <c r="B5873" s="24">
        <v>2</v>
      </c>
      <c r="C5873" s="24">
        <v>15</v>
      </c>
    </row>
    <row r="5874" spans="1:3" x14ac:dyDescent="0.2">
      <c r="A5874" s="24">
        <v>9</v>
      </c>
      <c r="B5874" s="24">
        <v>2</v>
      </c>
      <c r="C5874" s="24">
        <v>16</v>
      </c>
    </row>
    <row r="5875" spans="1:3" x14ac:dyDescent="0.2">
      <c r="A5875" s="24">
        <v>9</v>
      </c>
      <c r="B5875" s="24">
        <v>2</v>
      </c>
      <c r="C5875" s="24">
        <v>17</v>
      </c>
    </row>
    <row r="5876" spans="1:3" x14ac:dyDescent="0.2">
      <c r="A5876" s="24">
        <v>9</v>
      </c>
      <c r="B5876" s="24">
        <v>2</v>
      </c>
      <c r="C5876" s="24">
        <v>18</v>
      </c>
    </row>
    <row r="5877" spans="1:3" x14ac:dyDescent="0.2">
      <c r="A5877" s="24">
        <v>9</v>
      </c>
      <c r="B5877" s="24">
        <v>2</v>
      </c>
      <c r="C5877" s="24">
        <v>19</v>
      </c>
    </row>
    <row r="5878" spans="1:3" x14ac:dyDescent="0.2">
      <c r="A5878" s="24">
        <v>9</v>
      </c>
      <c r="B5878" s="24">
        <v>2</v>
      </c>
      <c r="C5878" s="24">
        <v>20</v>
      </c>
    </row>
    <row r="5879" spans="1:3" x14ac:dyDescent="0.2">
      <c r="A5879" s="24">
        <v>9</v>
      </c>
      <c r="B5879" s="24">
        <v>2</v>
      </c>
      <c r="C5879" s="24">
        <v>21</v>
      </c>
    </row>
    <row r="5880" spans="1:3" x14ac:dyDescent="0.2">
      <c r="A5880" s="24">
        <v>9</v>
      </c>
      <c r="B5880" s="24">
        <v>2</v>
      </c>
      <c r="C5880" s="24">
        <v>22</v>
      </c>
    </row>
    <row r="5881" spans="1:3" x14ac:dyDescent="0.2">
      <c r="A5881" s="24">
        <v>9</v>
      </c>
      <c r="B5881" s="24">
        <v>2</v>
      </c>
      <c r="C5881" s="24">
        <v>23</v>
      </c>
    </row>
    <row r="5882" spans="1:3" x14ac:dyDescent="0.2">
      <c r="A5882" s="24">
        <v>9</v>
      </c>
      <c r="B5882" s="24">
        <v>2</v>
      </c>
      <c r="C5882" s="24">
        <v>24</v>
      </c>
    </row>
    <row r="5883" spans="1:3" x14ac:dyDescent="0.2">
      <c r="A5883" s="24">
        <v>9</v>
      </c>
      <c r="B5883" s="24">
        <v>3</v>
      </c>
      <c r="C5883" s="24">
        <v>1</v>
      </c>
    </row>
    <row r="5884" spans="1:3" x14ac:dyDescent="0.2">
      <c r="A5884" s="24">
        <v>9</v>
      </c>
      <c r="B5884" s="24">
        <v>3</v>
      </c>
      <c r="C5884" s="24">
        <v>2</v>
      </c>
    </row>
    <row r="5885" spans="1:3" x14ac:dyDescent="0.2">
      <c r="A5885" s="24">
        <v>9</v>
      </c>
      <c r="B5885" s="24">
        <v>3</v>
      </c>
      <c r="C5885" s="24">
        <v>3</v>
      </c>
    </row>
    <row r="5886" spans="1:3" x14ac:dyDescent="0.2">
      <c r="A5886" s="24">
        <v>9</v>
      </c>
      <c r="B5886" s="24">
        <v>3</v>
      </c>
      <c r="C5886" s="24">
        <v>4</v>
      </c>
    </row>
    <row r="5887" spans="1:3" x14ac:dyDescent="0.2">
      <c r="A5887" s="24">
        <v>9</v>
      </c>
      <c r="B5887" s="24">
        <v>3</v>
      </c>
      <c r="C5887" s="24">
        <v>5</v>
      </c>
    </row>
    <row r="5888" spans="1:3" x14ac:dyDescent="0.2">
      <c r="A5888" s="24">
        <v>9</v>
      </c>
      <c r="B5888" s="24">
        <v>3</v>
      </c>
      <c r="C5888" s="24">
        <v>6</v>
      </c>
    </row>
    <row r="5889" spans="1:3" x14ac:dyDescent="0.2">
      <c r="A5889" s="24">
        <v>9</v>
      </c>
      <c r="B5889" s="24">
        <v>3</v>
      </c>
      <c r="C5889" s="24">
        <v>7</v>
      </c>
    </row>
    <row r="5890" spans="1:3" x14ac:dyDescent="0.2">
      <c r="A5890" s="24">
        <v>9</v>
      </c>
      <c r="B5890" s="24">
        <v>3</v>
      </c>
      <c r="C5890" s="24">
        <v>8</v>
      </c>
    </row>
    <row r="5891" spans="1:3" x14ac:dyDescent="0.2">
      <c r="A5891" s="24">
        <v>9</v>
      </c>
      <c r="B5891" s="24">
        <v>3</v>
      </c>
      <c r="C5891" s="24">
        <v>9</v>
      </c>
    </row>
    <row r="5892" spans="1:3" x14ac:dyDescent="0.2">
      <c r="A5892" s="24">
        <v>9</v>
      </c>
      <c r="B5892" s="24">
        <v>3</v>
      </c>
      <c r="C5892" s="24">
        <v>10</v>
      </c>
    </row>
    <row r="5893" spans="1:3" x14ac:dyDescent="0.2">
      <c r="A5893" s="24">
        <v>9</v>
      </c>
      <c r="B5893" s="24">
        <v>3</v>
      </c>
      <c r="C5893" s="24">
        <v>11</v>
      </c>
    </row>
    <row r="5894" spans="1:3" x14ac:dyDescent="0.2">
      <c r="A5894" s="24">
        <v>9</v>
      </c>
      <c r="B5894" s="24">
        <v>3</v>
      </c>
      <c r="C5894" s="24">
        <v>12</v>
      </c>
    </row>
    <row r="5895" spans="1:3" x14ac:dyDescent="0.2">
      <c r="A5895" s="24">
        <v>9</v>
      </c>
      <c r="B5895" s="24">
        <v>3</v>
      </c>
      <c r="C5895" s="24">
        <v>13</v>
      </c>
    </row>
    <row r="5896" spans="1:3" x14ac:dyDescent="0.2">
      <c r="A5896" s="24">
        <v>9</v>
      </c>
      <c r="B5896" s="24">
        <v>3</v>
      </c>
      <c r="C5896" s="24">
        <v>14</v>
      </c>
    </row>
    <row r="5897" spans="1:3" x14ac:dyDescent="0.2">
      <c r="A5897" s="24">
        <v>9</v>
      </c>
      <c r="B5897" s="24">
        <v>3</v>
      </c>
      <c r="C5897" s="24">
        <v>15</v>
      </c>
    </row>
    <row r="5898" spans="1:3" x14ac:dyDescent="0.2">
      <c r="A5898" s="24">
        <v>9</v>
      </c>
      <c r="B5898" s="24">
        <v>3</v>
      </c>
      <c r="C5898" s="24">
        <v>16</v>
      </c>
    </row>
    <row r="5899" spans="1:3" x14ac:dyDescent="0.2">
      <c r="A5899" s="24">
        <v>9</v>
      </c>
      <c r="B5899" s="24">
        <v>3</v>
      </c>
      <c r="C5899" s="24">
        <v>17</v>
      </c>
    </row>
    <row r="5900" spans="1:3" x14ac:dyDescent="0.2">
      <c r="A5900" s="24">
        <v>9</v>
      </c>
      <c r="B5900" s="24">
        <v>3</v>
      </c>
      <c r="C5900" s="24">
        <v>18</v>
      </c>
    </row>
    <row r="5901" spans="1:3" x14ac:dyDescent="0.2">
      <c r="A5901" s="24">
        <v>9</v>
      </c>
      <c r="B5901" s="24">
        <v>3</v>
      </c>
      <c r="C5901" s="24">
        <v>19</v>
      </c>
    </row>
    <row r="5902" spans="1:3" x14ac:dyDescent="0.2">
      <c r="A5902" s="24">
        <v>9</v>
      </c>
      <c r="B5902" s="24">
        <v>3</v>
      </c>
      <c r="C5902" s="24">
        <v>20</v>
      </c>
    </row>
    <row r="5903" spans="1:3" x14ac:dyDescent="0.2">
      <c r="A5903" s="24">
        <v>9</v>
      </c>
      <c r="B5903" s="24">
        <v>3</v>
      </c>
      <c r="C5903" s="24">
        <v>21</v>
      </c>
    </row>
    <row r="5904" spans="1:3" x14ac:dyDescent="0.2">
      <c r="A5904" s="24">
        <v>9</v>
      </c>
      <c r="B5904" s="24">
        <v>3</v>
      </c>
      <c r="C5904" s="24">
        <v>22</v>
      </c>
    </row>
    <row r="5905" spans="1:3" x14ac:dyDescent="0.2">
      <c r="A5905" s="24">
        <v>9</v>
      </c>
      <c r="B5905" s="24">
        <v>3</v>
      </c>
      <c r="C5905" s="24">
        <v>23</v>
      </c>
    </row>
    <row r="5906" spans="1:3" x14ac:dyDescent="0.2">
      <c r="A5906" s="24">
        <v>9</v>
      </c>
      <c r="B5906" s="24">
        <v>3</v>
      </c>
      <c r="C5906" s="24">
        <v>24</v>
      </c>
    </row>
    <row r="5907" spans="1:3" x14ac:dyDescent="0.2">
      <c r="A5907" s="24">
        <v>9</v>
      </c>
      <c r="B5907" s="24">
        <v>4</v>
      </c>
      <c r="C5907" s="24">
        <v>1</v>
      </c>
    </row>
    <row r="5908" spans="1:3" x14ac:dyDescent="0.2">
      <c r="A5908" s="24">
        <v>9</v>
      </c>
      <c r="B5908" s="24">
        <v>4</v>
      </c>
      <c r="C5908" s="24">
        <v>2</v>
      </c>
    </row>
    <row r="5909" spans="1:3" x14ac:dyDescent="0.2">
      <c r="A5909" s="24">
        <v>9</v>
      </c>
      <c r="B5909" s="24">
        <v>4</v>
      </c>
      <c r="C5909" s="24">
        <v>3</v>
      </c>
    </row>
    <row r="5910" spans="1:3" x14ac:dyDescent="0.2">
      <c r="A5910" s="24">
        <v>9</v>
      </c>
      <c r="B5910" s="24">
        <v>4</v>
      </c>
      <c r="C5910" s="24">
        <v>4</v>
      </c>
    </row>
    <row r="5911" spans="1:3" x14ac:dyDescent="0.2">
      <c r="A5911" s="24">
        <v>9</v>
      </c>
      <c r="B5911" s="24">
        <v>4</v>
      </c>
      <c r="C5911" s="24">
        <v>5</v>
      </c>
    </row>
    <row r="5912" spans="1:3" x14ac:dyDescent="0.2">
      <c r="A5912" s="24">
        <v>9</v>
      </c>
      <c r="B5912" s="24">
        <v>4</v>
      </c>
      <c r="C5912" s="24">
        <v>6</v>
      </c>
    </row>
    <row r="5913" spans="1:3" x14ac:dyDescent="0.2">
      <c r="A5913" s="24">
        <v>9</v>
      </c>
      <c r="B5913" s="24">
        <v>4</v>
      </c>
      <c r="C5913" s="24">
        <v>7</v>
      </c>
    </row>
    <row r="5914" spans="1:3" x14ac:dyDescent="0.2">
      <c r="A5914" s="24">
        <v>9</v>
      </c>
      <c r="B5914" s="24">
        <v>4</v>
      </c>
      <c r="C5914" s="24">
        <v>8</v>
      </c>
    </row>
    <row r="5915" spans="1:3" x14ac:dyDescent="0.2">
      <c r="A5915" s="24">
        <v>9</v>
      </c>
      <c r="B5915" s="24">
        <v>4</v>
      </c>
      <c r="C5915" s="24">
        <v>9</v>
      </c>
    </row>
    <row r="5916" spans="1:3" x14ac:dyDescent="0.2">
      <c r="A5916" s="24">
        <v>9</v>
      </c>
      <c r="B5916" s="24">
        <v>4</v>
      </c>
      <c r="C5916" s="24">
        <v>10</v>
      </c>
    </row>
    <row r="5917" spans="1:3" x14ac:dyDescent="0.2">
      <c r="A5917" s="24">
        <v>9</v>
      </c>
      <c r="B5917" s="24">
        <v>4</v>
      </c>
      <c r="C5917" s="24">
        <v>11</v>
      </c>
    </row>
    <row r="5918" spans="1:3" x14ac:dyDescent="0.2">
      <c r="A5918" s="24">
        <v>9</v>
      </c>
      <c r="B5918" s="24">
        <v>4</v>
      </c>
      <c r="C5918" s="24">
        <v>12</v>
      </c>
    </row>
    <row r="5919" spans="1:3" x14ac:dyDescent="0.2">
      <c r="A5919" s="24">
        <v>9</v>
      </c>
      <c r="B5919" s="24">
        <v>4</v>
      </c>
      <c r="C5919" s="24">
        <v>13</v>
      </c>
    </row>
    <row r="5920" spans="1:3" x14ac:dyDescent="0.2">
      <c r="A5920" s="24">
        <v>9</v>
      </c>
      <c r="B5920" s="24">
        <v>4</v>
      </c>
      <c r="C5920" s="24">
        <v>14</v>
      </c>
    </row>
    <row r="5921" spans="1:3" x14ac:dyDescent="0.2">
      <c r="A5921" s="24">
        <v>9</v>
      </c>
      <c r="B5921" s="24">
        <v>4</v>
      </c>
      <c r="C5921" s="24">
        <v>15</v>
      </c>
    </row>
    <row r="5922" spans="1:3" x14ac:dyDescent="0.2">
      <c r="A5922" s="24">
        <v>9</v>
      </c>
      <c r="B5922" s="24">
        <v>4</v>
      </c>
      <c r="C5922" s="24">
        <v>16</v>
      </c>
    </row>
    <row r="5923" spans="1:3" x14ac:dyDescent="0.2">
      <c r="A5923" s="24">
        <v>9</v>
      </c>
      <c r="B5923" s="24">
        <v>4</v>
      </c>
      <c r="C5923" s="24">
        <v>17</v>
      </c>
    </row>
    <row r="5924" spans="1:3" x14ac:dyDescent="0.2">
      <c r="A5924" s="24">
        <v>9</v>
      </c>
      <c r="B5924" s="24">
        <v>4</v>
      </c>
      <c r="C5924" s="24">
        <v>18</v>
      </c>
    </row>
    <row r="5925" spans="1:3" x14ac:dyDescent="0.2">
      <c r="A5925" s="24">
        <v>9</v>
      </c>
      <c r="B5925" s="24">
        <v>4</v>
      </c>
      <c r="C5925" s="24">
        <v>19</v>
      </c>
    </row>
    <row r="5926" spans="1:3" x14ac:dyDescent="0.2">
      <c r="A5926" s="24">
        <v>9</v>
      </c>
      <c r="B5926" s="24">
        <v>4</v>
      </c>
      <c r="C5926" s="24">
        <v>20</v>
      </c>
    </row>
    <row r="5927" spans="1:3" x14ac:dyDescent="0.2">
      <c r="A5927" s="24">
        <v>9</v>
      </c>
      <c r="B5927" s="24">
        <v>4</v>
      </c>
      <c r="C5927" s="24">
        <v>21</v>
      </c>
    </row>
    <row r="5928" spans="1:3" x14ac:dyDescent="0.2">
      <c r="A5928" s="24">
        <v>9</v>
      </c>
      <c r="B5928" s="24">
        <v>4</v>
      </c>
      <c r="C5928" s="24">
        <v>22</v>
      </c>
    </row>
    <row r="5929" spans="1:3" x14ac:dyDescent="0.2">
      <c r="A5929" s="24">
        <v>9</v>
      </c>
      <c r="B5929" s="24">
        <v>4</v>
      </c>
      <c r="C5929" s="24">
        <v>23</v>
      </c>
    </row>
    <row r="5930" spans="1:3" x14ac:dyDescent="0.2">
      <c r="A5930" s="24">
        <v>9</v>
      </c>
      <c r="B5930" s="24">
        <v>4</v>
      </c>
      <c r="C5930" s="24">
        <v>24</v>
      </c>
    </row>
    <row r="5931" spans="1:3" x14ac:dyDescent="0.2">
      <c r="A5931" s="24">
        <v>9</v>
      </c>
      <c r="B5931" s="24">
        <v>5</v>
      </c>
      <c r="C5931" s="24">
        <v>1</v>
      </c>
    </row>
    <row r="5932" spans="1:3" x14ac:dyDescent="0.2">
      <c r="A5932" s="24">
        <v>9</v>
      </c>
      <c r="B5932" s="24">
        <v>5</v>
      </c>
      <c r="C5932" s="24">
        <v>2</v>
      </c>
    </row>
    <row r="5933" spans="1:3" x14ac:dyDescent="0.2">
      <c r="A5933" s="24">
        <v>9</v>
      </c>
      <c r="B5933" s="24">
        <v>5</v>
      </c>
      <c r="C5933" s="24">
        <v>3</v>
      </c>
    </row>
    <row r="5934" spans="1:3" x14ac:dyDescent="0.2">
      <c r="A5934" s="24">
        <v>9</v>
      </c>
      <c r="B5934" s="24">
        <v>5</v>
      </c>
      <c r="C5934" s="24">
        <v>4</v>
      </c>
    </row>
    <row r="5935" spans="1:3" x14ac:dyDescent="0.2">
      <c r="A5935" s="24">
        <v>9</v>
      </c>
      <c r="B5935" s="24">
        <v>5</v>
      </c>
      <c r="C5935" s="24">
        <v>5</v>
      </c>
    </row>
    <row r="5936" spans="1:3" x14ac:dyDescent="0.2">
      <c r="A5936" s="24">
        <v>9</v>
      </c>
      <c r="B5936" s="24">
        <v>5</v>
      </c>
      <c r="C5936" s="24">
        <v>6</v>
      </c>
    </row>
    <row r="5937" spans="1:3" x14ac:dyDescent="0.2">
      <c r="A5937" s="24">
        <v>9</v>
      </c>
      <c r="B5937" s="24">
        <v>5</v>
      </c>
      <c r="C5937" s="24">
        <v>7</v>
      </c>
    </row>
    <row r="5938" spans="1:3" x14ac:dyDescent="0.2">
      <c r="A5938" s="24">
        <v>9</v>
      </c>
      <c r="B5938" s="24">
        <v>5</v>
      </c>
      <c r="C5938" s="24">
        <v>8</v>
      </c>
    </row>
    <row r="5939" spans="1:3" x14ac:dyDescent="0.2">
      <c r="A5939" s="24">
        <v>9</v>
      </c>
      <c r="B5939" s="24">
        <v>5</v>
      </c>
      <c r="C5939" s="24">
        <v>9</v>
      </c>
    </row>
    <row r="5940" spans="1:3" x14ac:dyDescent="0.2">
      <c r="A5940" s="24">
        <v>9</v>
      </c>
      <c r="B5940" s="24">
        <v>5</v>
      </c>
      <c r="C5940" s="24">
        <v>10</v>
      </c>
    </row>
    <row r="5941" spans="1:3" x14ac:dyDescent="0.2">
      <c r="A5941" s="24">
        <v>9</v>
      </c>
      <c r="B5941" s="24">
        <v>5</v>
      </c>
      <c r="C5941" s="24">
        <v>11</v>
      </c>
    </row>
    <row r="5942" spans="1:3" x14ac:dyDescent="0.2">
      <c r="A5942" s="24">
        <v>9</v>
      </c>
      <c r="B5942" s="24">
        <v>5</v>
      </c>
      <c r="C5942" s="24">
        <v>12</v>
      </c>
    </row>
    <row r="5943" spans="1:3" x14ac:dyDescent="0.2">
      <c r="A5943" s="24">
        <v>9</v>
      </c>
      <c r="B5943" s="24">
        <v>5</v>
      </c>
      <c r="C5943" s="24">
        <v>13</v>
      </c>
    </row>
    <row r="5944" spans="1:3" x14ac:dyDescent="0.2">
      <c r="A5944" s="24">
        <v>9</v>
      </c>
      <c r="B5944" s="24">
        <v>5</v>
      </c>
      <c r="C5944" s="24">
        <v>14</v>
      </c>
    </row>
    <row r="5945" spans="1:3" x14ac:dyDescent="0.2">
      <c r="A5945" s="24">
        <v>9</v>
      </c>
      <c r="B5945" s="24">
        <v>5</v>
      </c>
      <c r="C5945" s="24">
        <v>15</v>
      </c>
    </row>
    <row r="5946" spans="1:3" x14ac:dyDescent="0.2">
      <c r="A5946" s="24">
        <v>9</v>
      </c>
      <c r="B5946" s="24">
        <v>5</v>
      </c>
      <c r="C5946" s="24">
        <v>16</v>
      </c>
    </row>
    <row r="5947" spans="1:3" x14ac:dyDescent="0.2">
      <c r="A5947" s="24">
        <v>9</v>
      </c>
      <c r="B5947" s="24">
        <v>5</v>
      </c>
      <c r="C5947" s="24">
        <v>17</v>
      </c>
    </row>
    <row r="5948" spans="1:3" x14ac:dyDescent="0.2">
      <c r="A5948" s="24">
        <v>9</v>
      </c>
      <c r="B5948" s="24">
        <v>5</v>
      </c>
      <c r="C5948" s="24">
        <v>18</v>
      </c>
    </row>
    <row r="5949" spans="1:3" x14ac:dyDescent="0.2">
      <c r="A5949" s="24">
        <v>9</v>
      </c>
      <c r="B5949" s="24">
        <v>5</v>
      </c>
      <c r="C5949" s="24">
        <v>19</v>
      </c>
    </row>
    <row r="5950" spans="1:3" x14ac:dyDescent="0.2">
      <c r="A5950" s="24">
        <v>9</v>
      </c>
      <c r="B5950" s="24">
        <v>5</v>
      </c>
      <c r="C5950" s="24">
        <v>20</v>
      </c>
    </row>
    <row r="5951" spans="1:3" x14ac:dyDescent="0.2">
      <c r="A5951" s="24">
        <v>9</v>
      </c>
      <c r="B5951" s="24">
        <v>5</v>
      </c>
      <c r="C5951" s="24">
        <v>21</v>
      </c>
    </row>
    <row r="5952" spans="1:3" x14ac:dyDescent="0.2">
      <c r="A5952" s="24">
        <v>9</v>
      </c>
      <c r="B5952" s="24">
        <v>5</v>
      </c>
      <c r="C5952" s="24">
        <v>22</v>
      </c>
    </row>
    <row r="5953" spans="1:3" x14ac:dyDescent="0.2">
      <c r="A5953" s="24">
        <v>9</v>
      </c>
      <c r="B5953" s="24">
        <v>5</v>
      </c>
      <c r="C5953" s="24">
        <v>23</v>
      </c>
    </row>
    <row r="5954" spans="1:3" x14ac:dyDescent="0.2">
      <c r="A5954" s="24">
        <v>9</v>
      </c>
      <c r="B5954" s="24">
        <v>5</v>
      </c>
      <c r="C5954" s="24">
        <v>24</v>
      </c>
    </row>
    <row r="5955" spans="1:3" x14ac:dyDescent="0.2">
      <c r="A5955" s="24">
        <v>9</v>
      </c>
      <c r="B5955" s="24">
        <v>6</v>
      </c>
      <c r="C5955" s="24">
        <v>1</v>
      </c>
    </row>
    <row r="5956" spans="1:3" x14ac:dyDescent="0.2">
      <c r="A5956" s="24">
        <v>9</v>
      </c>
      <c r="B5956" s="24">
        <v>6</v>
      </c>
      <c r="C5956" s="24">
        <v>2</v>
      </c>
    </row>
    <row r="5957" spans="1:3" x14ac:dyDescent="0.2">
      <c r="A5957" s="24">
        <v>9</v>
      </c>
      <c r="B5957" s="24">
        <v>6</v>
      </c>
      <c r="C5957" s="24">
        <v>3</v>
      </c>
    </row>
    <row r="5958" spans="1:3" x14ac:dyDescent="0.2">
      <c r="A5958" s="24">
        <v>9</v>
      </c>
      <c r="B5958" s="24">
        <v>6</v>
      </c>
      <c r="C5958" s="24">
        <v>4</v>
      </c>
    </row>
    <row r="5959" spans="1:3" x14ac:dyDescent="0.2">
      <c r="A5959" s="24">
        <v>9</v>
      </c>
      <c r="B5959" s="24">
        <v>6</v>
      </c>
      <c r="C5959" s="24">
        <v>5</v>
      </c>
    </row>
    <row r="5960" spans="1:3" x14ac:dyDescent="0.2">
      <c r="A5960" s="24">
        <v>9</v>
      </c>
      <c r="B5960" s="24">
        <v>6</v>
      </c>
      <c r="C5960" s="24">
        <v>6</v>
      </c>
    </row>
    <row r="5961" spans="1:3" x14ac:dyDescent="0.2">
      <c r="A5961" s="24">
        <v>9</v>
      </c>
      <c r="B5961" s="24">
        <v>6</v>
      </c>
      <c r="C5961" s="24">
        <v>7</v>
      </c>
    </row>
    <row r="5962" spans="1:3" x14ac:dyDescent="0.2">
      <c r="A5962" s="24">
        <v>9</v>
      </c>
      <c r="B5962" s="24">
        <v>6</v>
      </c>
      <c r="C5962" s="24">
        <v>8</v>
      </c>
    </row>
    <row r="5963" spans="1:3" x14ac:dyDescent="0.2">
      <c r="A5963" s="24">
        <v>9</v>
      </c>
      <c r="B5963" s="24">
        <v>6</v>
      </c>
      <c r="C5963" s="24">
        <v>9</v>
      </c>
    </row>
    <row r="5964" spans="1:3" x14ac:dyDescent="0.2">
      <c r="A5964" s="24">
        <v>9</v>
      </c>
      <c r="B5964" s="24">
        <v>6</v>
      </c>
      <c r="C5964" s="24">
        <v>10</v>
      </c>
    </row>
    <row r="5965" spans="1:3" x14ac:dyDescent="0.2">
      <c r="A5965" s="24">
        <v>9</v>
      </c>
      <c r="B5965" s="24">
        <v>6</v>
      </c>
      <c r="C5965" s="24">
        <v>11</v>
      </c>
    </row>
    <row r="5966" spans="1:3" x14ac:dyDescent="0.2">
      <c r="A5966" s="24">
        <v>9</v>
      </c>
      <c r="B5966" s="24">
        <v>6</v>
      </c>
      <c r="C5966" s="24">
        <v>12</v>
      </c>
    </row>
    <row r="5967" spans="1:3" x14ac:dyDescent="0.2">
      <c r="A5967" s="24">
        <v>9</v>
      </c>
      <c r="B5967" s="24">
        <v>6</v>
      </c>
      <c r="C5967" s="24">
        <v>13</v>
      </c>
    </row>
    <row r="5968" spans="1:3" x14ac:dyDescent="0.2">
      <c r="A5968" s="24">
        <v>9</v>
      </c>
      <c r="B5968" s="24">
        <v>6</v>
      </c>
      <c r="C5968" s="24">
        <v>14</v>
      </c>
    </row>
    <row r="5969" spans="1:3" x14ac:dyDescent="0.2">
      <c r="A5969" s="24">
        <v>9</v>
      </c>
      <c r="B5969" s="24">
        <v>6</v>
      </c>
      <c r="C5969" s="24">
        <v>15</v>
      </c>
    </row>
    <row r="5970" spans="1:3" x14ac:dyDescent="0.2">
      <c r="A5970" s="24">
        <v>9</v>
      </c>
      <c r="B5970" s="24">
        <v>6</v>
      </c>
      <c r="C5970" s="24">
        <v>16</v>
      </c>
    </row>
    <row r="5971" spans="1:3" x14ac:dyDescent="0.2">
      <c r="A5971" s="24">
        <v>9</v>
      </c>
      <c r="B5971" s="24">
        <v>6</v>
      </c>
      <c r="C5971" s="24">
        <v>17</v>
      </c>
    </row>
    <row r="5972" spans="1:3" x14ac:dyDescent="0.2">
      <c r="A5972" s="24">
        <v>9</v>
      </c>
      <c r="B5972" s="24">
        <v>6</v>
      </c>
      <c r="C5972" s="24">
        <v>18</v>
      </c>
    </row>
    <row r="5973" spans="1:3" x14ac:dyDescent="0.2">
      <c r="A5973" s="24">
        <v>9</v>
      </c>
      <c r="B5973" s="24">
        <v>6</v>
      </c>
      <c r="C5973" s="24">
        <v>19</v>
      </c>
    </row>
    <row r="5974" spans="1:3" x14ac:dyDescent="0.2">
      <c r="A5974" s="24">
        <v>9</v>
      </c>
      <c r="B5974" s="24">
        <v>6</v>
      </c>
      <c r="C5974" s="24">
        <v>20</v>
      </c>
    </row>
    <row r="5975" spans="1:3" x14ac:dyDescent="0.2">
      <c r="A5975" s="24">
        <v>9</v>
      </c>
      <c r="B5975" s="24">
        <v>6</v>
      </c>
      <c r="C5975" s="24">
        <v>21</v>
      </c>
    </row>
    <row r="5976" spans="1:3" x14ac:dyDescent="0.2">
      <c r="A5976" s="24">
        <v>9</v>
      </c>
      <c r="B5976" s="24">
        <v>6</v>
      </c>
      <c r="C5976" s="24">
        <v>22</v>
      </c>
    </row>
    <row r="5977" spans="1:3" x14ac:dyDescent="0.2">
      <c r="A5977" s="24">
        <v>9</v>
      </c>
      <c r="B5977" s="24">
        <v>6</v>
      </c>
      <c r="C5977" s="24">
        <v>23</v>
      </c>
    </row>
    <row r="5978" spans="1:3" x14ac:dyDescent="0.2">
      <c r="A5978" s="24">
        <v>9</v>
      </c>
      <c r="B5978" s="24">
        <v>6</v>
      </c>
      <c r="C5978" s="24">
        <v>24</v>
      </c>
    </row>
    <row r="5979" spans="1:3" x14ac:dyDescent="0.2">
      <c r="A5979" s="24">
        <v>9</v>
      </c>
      <c r="B5979" s="24">
        <v>7</v>
      </c>
      <c r="C5979" s="24">
        <v>1</v>
      </c>
    </row>
    <row r="5980" spans="1:3" x14ac:dyDescent="0.2">
      <c r="A5980" s="24">
        <v>9</v>
      </c>
      <c r="B5980" s="24">
        <v>7</v>
      </c>
      <c r="C5980" s="24">
        <v>2</v>
      </c>
    </row>
    <row r="5981" spans="1:3" x14ac:dyDescent="0.2">
      <c r="A5981" s="24">
        <v>9</v>
      </c>
      <c r="B5981" s="24">
        <v>7</v>
      </c>
      <c r="C5981" s="24">
        <v>3</v>
      </c>
    </row>
    <row r="5982" spans="1:3" x14ac:dyDescent="0.2">
      <c r="A5982" s="24">
        <v>9</v>
      </c>
      <c r="B5982" s="24">
        <v>7</v>
      </c>
      <c r="C5982" s="24">
        <v>4</v>
      </c>
    </row>
    <row r="5983" spans="1:3" x14ac:dyDescent="0.2">
      <c r="A5983" s="24">
        <v>9</v>
      </c>
      <c r="B5983" s="24">
        <v>7</v>
      </c>
      <c r="C5983" s="24">
        <v>5</v>
      </c>
    </row>
    <row r="5984" spans="1:3" x14ac:dyDescent="0.2">
      <c r="A5984" s="24">
        <v>9</v>
      </c>
      <c r="B5984" s="24">
        <v>7</v>
      </c>
      <c r="C5984" s="24">
        <v>6</v>
      </c>
    </row>
    <row r="5985" spans="1:3" x14ac:dyDescent="0.2">
      <c r="A5985" s="24">
        <v>9</v>
      </c>
      <c r="B5985" s="24">
        <v>7</v>
      </c>
      <c r="C5985" s="24">
        <v>7</v>
      </c>
    </row>
    <row r="5986" spans="1:3" x14ac:dyDescent="0.2">
      <c r="A5986" s="24">
        <v>9</v>
      </c>
      <c r="B5986" s="24">
        <v>7</v>
      </c>
      <c r="C5986" s="24">
        <v>8</v>
      </c>
    </row>
    <row r="5987" spans="1:3" x14ac:dyDescent="0.2">
      <c r="A5987" s="24">
        <v>9</v>
      </c>
      <c r="B5987" s="24">
        <v>7</v>
      </c>
      <c r="C5987" s="24">
        <v>9</v>
      </c>
    </row>
    <row r="5988" spans="1:3" x14ac:dyDescent="0.2">
      <c r="A5988" s="24">
        <v>9</v>
      </c>
      <c r="B5988" s="24">
        <v>7</v>
      </c>
      <c r="C5988" s="24">
        <v>10</v>
      </c>
    </row>
    <row r="5989" spans="1:3" x14ac:dyDescent="0.2">
      <c r="A5989" s="24">
        <v>9</v>
      </c>
      <c r="B5989" s="24">
        <v>7</v>
      </c>
      <c r="C5989" s="24">
        <v>11</v>
      </c>
    </row>
    <row r="5990" spans="1:3" x14ac:dyDescent="0.2">
      <c r="A5990" s="24">
        <v>9</v>
      </c>
      <c r="B5990" s="24">
        <v>7</v>
      </c>
      <c r="C5990" s="24">
        <v>12</v>
      </c>
    </row>
    <row r="5991" spans="1:3" x14ac:dyDescent="0.2">
      <c r="A5991" s="24">
        <v>9</v>
      </c>
      <c r="B5991" s="24">
        <v>7</v>
      </c>
      <c r="C5991" s="24">
        <v>13</v>
      </c>
    </row>
    <row r="5992" spans="1:3" x14ac:dyDescent="0.2">
      <c r="A5992" s="24">
        <v>9</v>
      </c>
      <c r="B5992" s="24">
        <v>7</v>
      </c>
      <c r="C5992" s="24">
        <v>14</v>
      </c>
    </row>
    <row r="5993" spans="1:3" x14ac:dyDescent="0.2">
      <c r="A5993" s="24">
        <v>9</v>
      </c>
      <c r="B5993" s="24">
        <v>7</v>
      </c>
      <c r="C5993" s="24">
        <v>15</v>
      </c>
    </row>
    <row r="5994" spans="1:3" x14ac:dyDescent="0.2">
      <c r="A5994" s="24">
        <v>9</v>
      </c>
      <c r="B5994" s="24">
        <v>7</v>
      </c>
      <c r="C5994" s="24">
        <v>16</v>
      </c>
    </row>
    <row r="5995" spans="1:3" x14ac:dyDescent="0.2">
      <c r="A5995" s="24">
        <v>9</v>
      </c>
      <c r="B5995" s="24">
        <v>7</v>
      </c>
      <c r="C5995" s="24">
        <v>17</v>
      </c>
    </row>
    <row r="5996" spans="1:3" x14ac:dyDescent="0.2">
      <c r="A5996" s="24">
        <v>9</v>
      </c>
      <c r="B5996" s="24">
        <v>7</v>
      </c>
      <c r="C5996" s="24">
        <v>18</v>
      </c>
    </row>
    <row r="5997" spans="1:3" x14ac:dyDescent="0.2">
      <c r="A5997" s="24">
        <v>9</v>
      </c>
      <c r="B5997" s="24">
        <v>7</v>
      </c>
      <c r="C5997" s="24">
        <v>19</v>
      </c>
    </row>
    <row r="5998" spans="1:3" x14ac:dyDescent="0.2">
      <c r="A5998" s="24">
        <v>9</v>
      </c>
      <c r="B5998" s="24">
        <v>7</v>
      </c>
      <c r="C5998" s="24">
        <v>20</v>
      </c>
    </row>
    <row r="5999" spans="1:3" x14ac:dyDescent="0.2">
      <c r="A5999" s="24">
        <v>9</v>
      </c>
      <c r="B5999" s="24">
        <v>7</v>
      </c>
      <c r="C5999" s="24">
        <v>21</v>
      </c>
    </row>
    <row r="6000" spans="1:3" x14ac:dyDescent="0.2">
      <c r="A6000" s="24">
        <v>9</v>
      </c>
      <c r="B6000" s="24">
        <v>7</v>
      </c>
      <c r="C6000" s="24">
        <v>22</v>
      </c>
    </row>
    <row r="6001" spans="1:3" x14ac:dyDescent="0.2">
      <c r="A6001" s="24">
        <v>9</v>
      </c>
      <c r="B6001" s="24">
        <v>7</v>
      </c>
      <c r="C6001" s="24">
        <v>23</v>
      </c>
    </row>
    <row r="6002" spans="1:3" x14ac:dyDescent="0.2">
      <c r="A6002" s="24">
        <v>9</v>
      </c>
      <c r="B6002" s="24">
        <v>7</v>
      </c>
      <c r="C6002" s="24">
        <v>24</v>
      </c>
    </row>
    <row r="6003" spans="1:3" x14ac:dyDescent="0.2">
      <c r="A6003" s="24">
        <v>9</v>
      </c>
      <c r="B6003" s="24">
        <v>8</v>
      </c>
      <c r="C6003" s="24">
        <v>1</v>
      </c>
    </row>
    <row r="6004" spans="1:3" x14ac:dyDescent="0.2">
      <c r="A6004" s="24">
        <v>9</v>
      </c>
      <c r="B6004" s="24">
        <v>8</v>
      </c>
      <c r="C6004" s="24">
        <v>2</v>
      </c>
    </row>
    <row r="6005" spans="1:3" x14ac:dyDescent="0.2">
      <c r="A6005" s="24">
        <v>9</v>
      </c>
      <c r="B6005" s="24">
        <v>8</v>
      </c>
      <c r="C6005" s="24">
        <v>3</v>
      </c>
    </row>
    <row r="6006" spans="1:3" x14ac:dyDescent="0.2">
      <c r="A6006" s="24">
        <v>9</v>
      </c>
      <c r="B6006" s="24">
        <v>8</v>
      </c>
      <c r="C6006" s="24">
        <v>4</v>
      </c>
    </row>
    <row r="6007" spans="1:3" x14ac:dyDescent="0.2">
      <c r="A6007" s="24">
        <v>9</v>
      </c>
      <c r="B6007" s="24">
        <v>8</v>
      </c>
      <c r="C6007" s="24">
        <v>5</v>
      </c>
    </row>
    <row r="6008" spans="1:3" x14ac:dyDescent="0.2">
      <c r="A6008" s="24">
        <v>9</v>
      </c>
      <c r="B6008" s="24">
        <v>8</v>
      </c>
      <c r="C6008" s="24">
        <v>6</v>
      </c>
    </row>
    <row r="6009" spans="1:3" x14ac:dyDescent="0.2">
      <c r="A6009" s="24">
        <v>9</v>
      </c>
      <c r="B6009" s="24">
        <v>8</v>
      </c>
      <c r="C6009" s="24">
        <v>7</v>
      </c>
    </row>
    <row r="6010" spans="1:3" x14ac:dyDescent="0.2">
      <c r="A6010" s="24">
        <v>9</v>
      </c>
      <c r="B6010" s="24">
        <v>8</v>
      </c>
      <c r="C6010" s="24">
        <v>8</v>
      </c>
    </row>
    <row r="6011" spans="1:3" x14ac:dyDescent="0.2">
      <c r="A6011" s="24">
        <v>9</v>
      </c>
      <c r="B6011" s="24">
        <v>8</v>
      </c>
      <c r="C6011" s="24">
        <v>9</v>
      </c>
    </row>
    <row r="6012" spans="1:3" x14ac:dyDescent="0.2">
      <c r="A6012" s="24">
        <v>9</v>
      </c>
      <c r="B6012" s="24">
        <v>8</v>
      </c>
      <c r="C6012" s="24">
        <v>10</v>
      </c>
    </row>
    <row r="6013" spans="1:3" x14ac:dyDescent="0.2">
      <c r="A6013" s="24">
        <v>9</v>
      </c>
      <c r="B6013" s="24">
        <v>8</v>
      </c>
      <c r="C6013" s="24">
        <v>11</v>
      </c>
    </row>
    <row r="6014" spans="1:3" x14ac:dyDescent="0.2">
      <c r="A6014" s="24">
        <v>9</v>
      </c>
      <c r="B6014" s="24">
        <v>8</v>
      </c>
      <c r="C6014" s="24">
        <v>12</v>
      </c>
    </row>
    <row r="6015" spans="1:3" x14ac:dyDescent="0.2">
      <c r="A6015" s="24">
        <v>9</v>
      </c>
      <c r="B6015" s="24">
        <v>8</v>
      </c>
      <c r="C6015" s="24">
        <v>13</v>
      </c>
    </row>
    <row r="6016" spans="1:3" x14ac:dyDescent="0.2">
      <c r="A6016" s="24">
        <v>9</v>
      </c>
      <c r="B6016" s="24">
        <v>8</v>
      </c>
      <c r="C6016" s="24">
        <v>14</v>
      </c>
    </row>
    <row r="6017" spans="1:3" x14ac:dyDescent="0.2">
      <c r="A6017" s="24">
        <v>9</v>
      </c>
      <c r="B6017" s="24">
        <v>8</v>
      </c>
      <c r="C6017" s="24">
        <v>15</v>
      </c>
    </row>
    <row r="6018" spans="1:3" x14ac:dyDescent="0.2">
      <c r="A6018" s="24">
        <v>9</v>
      </c>
      <c r="B6018" s="24">
        <v>8</v>
      </c>
      <c r="C6018" s="24">
        <v>16</v>
      </c>
    </row>
    <row r="6019" spans="1:3" x14ac:dyDescent="0.2">
      <c r="A6019" s="24">
        <v>9</v>
      </c>
      <c r="B6019" s="24">
        <v>8</v>
      </c>
      <c r="C6019" s="24">
        <v>17</v>
      </c>
    </row>
    <row r="6020" spans="1:3" x14ac:dyDescent="0.2">
      <c r="A6020" s="24">
        <v>9</v>
      </c>
      <c r="B6020" s="24">
        <v>8</v>
      </c>
      <c r="C6020" s="24">
        <v>18</v>
      </c>
    </row>
    <row r="6021" spans="1:3" x14ac:dyDescent="0.2">
      <c r="A6021" s="24">
        <v>9</v>
      </c>
      <c r="B6021" s="24">
        <v>8</v>
      </c>
      <c r="C6021" s="24">
        <v>19</v>
      </c>
    </row>
    <row r="6022" spans="1:3" x14ac:dyDescent="0.2">
      <c r="A6022" s="24">
        <v>9</v>
      </c>
      <c r="B6022" s="24">
        <v>8</v>
      </c>
      <c r="C6022" s="24">
        <v>20</v>
      </c>
    </row>
    <row r="6023" spans="1:3" x14ac:dyDescent="0.2">
      <c r="A6023" s="24">
        <v>9</v>
      </c>
      <c r="B6023" s="24">
        <v>8</v>
      </c>
      <c r="C6023" s="24">
        <v>21</v>
      </c>
    </row>
    <row r="6024" spans="1:3" x14ac:dyDescent="0.2">
      <c r="A6024" s="24">
        <v>9</v>
      </c>
      <c r="B6024" s="24">
        <v>8</v>
      </c>
      <c r="C6024" s="24">
        <v>22</v>
      </c>
    </row>
    <row r="6025" spans="1:3" x14ac:dyDescent="0.2">
      <c r="A6025" s="24">
        <v>9</v>
      </c>
      <c r="B6025" s="24">
        <v>8</v>
      </c>
      <c r="C6025" s="24">
        <v>23</v>
      </c>
    </row>
    <row r="6026" spans="1:3" x14ac:dyDescent="0.2">
      <c r="A6026" s="24">
        <v>9</v>
      </c>
      <c r="B6026" s="24">
        <v>8</v>
      </c>
      <c r="C6026" s="24">
        <v>24</v>
      </c>
    </row>
    <row r="6027" spans="1:3" x14ac:dyDescent="0.2">
      <c r="A6027" s="24">
        <v>9</v>
      </c>
      <c r="B6027" s="24">
        <v>9</v>
      </c>
      <c r="C6027" s="24">
        <v>1</v>
      </c>
    </row>
    <row r="6028" spans="1:3" x14ac:dyDescent="0.2">
      <c r="A6028" s="24">
        <v>9</v>
      </c>
      <c r="B6028" s="24">
        <v>9</v>
      </c>
      <c r="C6028" s="24">
        <v>2</v>
      </c>
    </row>
    <row r="6029" spans="1:3" x14ac:dyDescent="0.2">
      <c r="A6029" s="24">
        <v>9</v>
      </c>
      <c r="B6029" s="24">
        <v>9</v>
      </c>
      <c r="C6029" s="24">
        <v>3</v>
      </c>
    </row>
    <row r="6030" spans="1:3" x14ac:dyDescent="0.2">
      <c r="A6030" s="24">
        <v>9</v>
      </c>
      <c r="B6030" s="24">
        <v>9</v>
      </c>
      <c r="C6030" s="24">
        <v>4</v>
      </c>
    </row>
    <row r="6031" spans="1:3" x14ac:dyDescent="0.2">
      <c r="A6031" s="24">
        <v>9</v>
      </c>
      <c r="B6031" s="24">
        <v>9</v>
      </c>
      <c r="C6031" s="24">
        <v>5</v>
      </c>
    </row>
    <row r="6032" spans="1:3" x14ac:dyDescent="0.2">
      <c r="A6032" s="24">
        <v>9</v>
      </c>
      <c r="B6032" s="24">
        <v>9</v>
      </c>
      <c r="C6032" s="24">
        <v>6</v>
      </c>
    </row>
    <row r="6033" spans="1:3" x14ac:dyDescent="0.2">
      <c r="A6033" s="24">
        <v>9</v>
      </c>
      <c r="B6033" s="24">
        <v>9</v>
      </c>
      <c r="C6033" s="24">
        <v>7</v>
      </c>
    </row>
    <row r="6034" spans="1:3" x14ac:dyDescent="0.2">
      <c r="A6034" s="24">
        <v>9</v>
      </c>
      <c r="B6034" s="24">
        <v>9</v>
      </c>
      <c r="C6034" s="24">
        <v>8</v>
      </c>
    </row>
    <row r="6035" spans="1:3" x14ac:dyDescent="0.2">
      <c r="A6035" s="24">
        <v>9</v>
      </c>
      <c r="B6035" s="24">
        <v>9</v>
      </c>
      <c r="C6035" s="24">
        <v>9</v>
      </c>
    </row>
    <row r="6036" spans="1:3" x14ac:dyDescent="0.2">
      <c r="A6036" s="24">
        <v>9</v>
      </c>
      <c r="B6036" s="24">
        <v>9</v>
      </c>
      <c r="C6036" s="24">
        <v>10</v>
      </c>
    </row>
    <row r="6037" spans="1:3" x14ac:dyDescent="0.2">
      <c r="A6037" s="24">
        <v>9</v>
      </c>
      <c r="B6037" s="24">
        <v>9</v>
      </c>
      <c r="C6037" s="24">
        <v>11</v>
      </c>
    </row>
    <row r="6038" spans="1:3" x14ac:dyDescent="0.2">
      <c r="A6038" s="24">
        <v>9</v>
      </c>
      <c r="B6038" s="24">
        <v>9</v>
      </c>
      <c r="C6038" s="24">
        <v>12</v>
      </c>
    </row>
    <row r="6039" spans="1:3" x14ac:dyDescent="0.2">
      <c r="A6039" s="24">
        <v>9</v>
      </c>
      <c r="B6039" s="24">
        <v>9</v>
      </c>
      <c r="C6039" s="24">
        <v>13</v>
      </c>
    </row>
    <row r="6040" spans="1:3" x14ac:dyDescent="0.2">
      <c r="A6040" s="24">
        <v>9</v>
      </c>
      <c r="B6040" s="24">
        <v>9</v>
      </c>
      <c r="C6040" s="24">
        <v>14</v>
      </c>
    </row>
    <row r="6041" spans="1:3" x14ac:dyDescent="0.2">
      <c r="A6041" s="24">
        <v>9</v>
      </c>
      <c r="B6041" s="24">
        <v>9</v>
      </c>
      <c r="C6041" s="24">
        <v>15</v>
      </c>
    </row>
    <row r="6042" spans="1:3" x14ac:dyDescent="0.2">
      <c r="A6042" s="24">
        <v>9</v>
      </c>
      <c r="B6042" s="24">
        <v>9</v>
      </c>
      <c r="C6042" s="24">
        <v>16</v>
      </c>
    </row>
    <row r="6043" spans="1:3" x14ac:dyDescent="0.2">
      <c r="A6043" s="24">
        <v>9</v>
      </c>
      <c r="B6043" s="24">
        <v>9</v>
      </c>
      <c r="C6043" s="24">
        <v>17</v>
      </c>
    </row>
    <row r="6044" spans="1:3" x14ac:dyDescent="0.2">
      <c r="A6044" s="24">
        <v>9</v>
      </c>
      <c r="B6044" s="24">
        <v>9</v>
      </c>
      <c r="C6044" s="24">
        <v>18</v>
      </c>
    </row>
    <row r="6045" spans="1:3" x14ac:dyDescent="0.2">
      <c r="A6045" s="24">
        <v>9</v>
      </c>
      <c r="B6045" s="24">
        <v>9</v>
      </c>
      <c r="C6045" s="24">
        <v>19</v>
      </c>
    </row>
    <row r="6046" spans="1:3" x14ac:dyDescent="0.2">
      <c r="A6046" s="24">
        <v>9</v>
      </c>
      <c r="B6046" s="24">
        <v>9</v>
      </c>
      <c r="C6046" s="24">
        <v>20</v>
      </c>
    </row>
    <row r="6047" spans="1:3" x14ac:dyDescent="0.2">
      <c r="A6047" s="24">
        <v>9</v>
      </c>
      <c r="B6047" s="24">
        <v>9</v>
      </c>
      <c r="C6047" s="24">
        <v>21</v>
      </c>
    </row>
    <row r="6048" spans="1:3" x14ac:dyDescent="0.2">
      <c r="A6048" s="24">
        <v>9</v>
      </c>
      <c r="B6048" s="24">
        <v>9</v>
      </c>
      <c r="C6048" s="24">
        <v>22</v>
      </c>
    </row>
    <row r="6049" spans="1:3" x14ac:dyDescent="0.2">
      <c r="A6049" s="24">
        <v>9</v>
      </c>
      <c r="B6049" s="24">
        <v>9</v>
      </c>
      <c r="C6049" s="24">
        <v>23</v>
      </c>
    </row>
    <row r="6050" spans="1:3" x14ac:dyDescent="0.2">
      <c r="A6050" s="24">
        <v>9</v>
      </c>
      <c r="B6050" s="24">
        <v>9</v>
      </c>
      <c r="C6050" s="24">
        <v>24</v>
      </c>
    </row>
    <row r="6051" spans="1:3" x14ac:dyDescent="0.2">
      <c r="A6051" s="24">
        <v>9</v>
      </c>
      <c r="B6051" s="24">
        <v>10</v>
      </c>
      <c r="C6051" s="24">
        <v>1</v>
      </c>
    </row>
    <row r="6052" spans="1:3" x14ac:dyDescent="0.2">
      <c r="A6052" s="24">
        <v>9</v>
      </c>
      <c r="B6052" s="24">
        <v>10</v>
      </c>
      <c r="C6052" s="24">
        <v>2</v>
      </c>
    </row>
    <row r="6053" spans="1:3" x14ac:dyDescent="0.2">
      <c r="A6053" s="24">
        <v>9</v>
      </c>
      <c r="B6053" s="24">
        <v>10</v>
      </c>
      <c r="C6053" s="24">
        <v>3</v>
      </c>
    </row>
    <row r="6054" spans="1:3" x14ac:dyDescent="0.2">
      <c r="A6054" s="24">
        <v>9</v>
      </c>
      <c r="B6054" s="24">
        <v>10</v>
      </c>
      <c r="C6054" s="24">
        <v>4</v>
      </c>
    </row>
    <row r="6055" spans="1:3" x14ac:dyDescent="0.2">
      <c r="A6055" s="24">
        <v>9</v>
      </c>
      <c r="B6055" s="24">
        <v>10</v>
      </c>
      <c r="C6055" s="24">
        <v>5</v>
      </c>
    </row>
    <row r="6056" spans="1:3" x14ac:dyDescent="0.2">
      <c r="A6056" s="24">
        <v>9</v>
      </c>
      <c r="B6056" s="24">
        <v>10</v>
      </c>
      <c r="C6056" s="24">
        <v>6</v>
      </c>
    </row>
    <row r="6057" spans="1:3" x14ac:dyDescent="0.2">
      <c r="A6057" s="24">
        <v>9</v>
      </c>
      <c r="B6057" s="24">
        <v>10</v>
      </c>
      <c r="C6057" s="24">
        <v>7</v>
      </c>
    </row>
    <row r="6058" spans="1:3" x14ac:dyDescent="0.2">
      <c r="A6058" s="24">
        <v>9</v>
      </c>
      <c r="B6058" s="24">
        <v>10</v>
      </c>
      <c r="C6058" s="24">
        <v>8</v>
      </c>
    </row>
    <row r="6059" spans="1:3" x14ac:dyDescent="0.2">
      <c r="A6059" s="24">
        <v>9</v>
      </c>
      <c r="B6059" s="24">
        <v>10</v>
      </c>
      <c r="C6059" s="24">
        <v>9</v>
      </c>
    </row>
    <row r="6060" spans="1:3" x14ac:dyDescent="0.2">
      <c r="A6060" s="24">
        <v>9</v>
      </c>
      <c r="B6060" s="24">
        <v>10</v>
      </c>
      <c r="C6060" s="24">
        <v>10</v>
      </c>
    </row>
    <row r="6061" spans="1:3" x14ac:dyDescent="0.2">
      <c r="A6061" s="24">
        <v>9</v>
      </c>
      <c r="B6061" s="24">
        <v>10</v>
      </c>
      <c r="C6061" s="24">
        <v>11</v>
      </c>
    </row>
    <row r="6062" spans="1:3" x14ac:dyDescent="0.2">
      <c r="A6062" s="24">
        <v>9</v>
      </c>
      <c r="B6062" s="24">
        <v>10</v>
      </c>
      <c r="C6062" s="24">
        <v>12</v>
      </c>
    </row>
    <row r="6063" spans="1:3" x14ac:dyDescent="0.2">
      <c r="A6063" s="24">
        <v>9</v>
      </c>
      <c r="B6063" s="24">
        <v>10</v>
      </c>
      <c r="C6063" s="24">
        <v>13</v>
      </c>
    </row>
    <row r="6064" spans="1:3" x14ac:dyDescent="0.2">
      <c r="A6064" s="24">
        <v>9</v>
      </c>
      <c r="B6064" s="24">
        <v>10</v>
      </c>
      <c r="C6064" s="24">
        <v>14</v>
      </c>
    </row>
    <row r="6065" spans="1:3" x14ac:dyDescent="0.2">
      <c r="A6065" s="24">
        <v>9</v>
      </c>
      <c r="B6065" s="24">
        <v>10</v>
      </c>
      <c r="C6065" s="24">
        <v>15</v>
      </c>
    </row>
    <row r="6066" spans="1:3" x14ac:dyDescent="0.2">
      <c r="A6066" s="24">
        <v>9</v>
      </c>
      <c r="B6066" s="24">
        <v>10</v>
      </c>
      <c r="C6066" s="24">
        <v>16</v>
      </c>
    </row>
    <row r="6067" spans="1:3" x14ac:dyDescent="0.2">
      <c r="A6067" s="24">
        <v>9</v>
      </c>
      <c r="B6067" s="24">
        <v>10</v>
      </c>
      <c r="C6067" s="24">
        <v>17</v>
      </c>
    </row>
    <row r="6068" spans="1:3" x14ac:dyDescent="0.2">
      <c r="A6068" s="24">
        <v>9</v>
      </c>
      <c r="B6068" s="24">
        <v>10</v>
      </c>
      <c r="C6068" s="24">
        <v>18</v>
      </c>
    </row>
    <row r="6069" spans="1:3" x14ac:dyDescent="0.2">
      <c r="A6069" s="24">
        <v>9</v>
      </c>
      <c r="B6069" s="24">
        <v>10</v>
      </c>
      <c r="C6069" s="24">
        <v>19</v>
      </c>
    </row>
    <row r="6070" spans="1:3" x14ac:dyDescent="0.2">
      <c r="A6070" s="24">
        <v>9</v>
      </c>
      <c r="B6070" s="24">
        <v>10</v>
      </c>
      <c r="C6070" s="24">
        <v>20</v>
      </c>
    </row>
    <row r="6071" spans="1:3" x14ac:dyDescent="0.2">
      <c r="A6071" s="24">
        <v>9</v>
      </c>
      <c r="B6071" s="24">
        <v>10</v>
      </c>
      <c r="C6071" s="24">
        <v>21</v>
      </c>
    </row>
    <row r="6072" spans="1:3" x14ac:dyDescent="0.2">
      <c r="A6072" s="24">
        <v>9</v>
      </c>
      <c r="B6072" s="24">
        <v>10</v>
      </c>
      <c r="C6072" s="24">
        <v>22</v>
      </c>
    </row>
    <row r="6073" spans="1:3" x14ac:dyDescent="0.2">
      <c r="A6073" s="24">
        <v>9</v>
      </c>
      <c r="B6073" s="24">
        <v>10</v>
      </c>
      <c r="C6073" s="24">
        <v>23</v>
      </c>
    </row>
    <row r="6074" spans="1:3" x14ac:dyDescent="0.2">
      <c r="A6074" s="24">
        <v>9</v>
      </c>
      <c r="B6074" s="24">
        <v>10</v>
      </c>
      <c r="C6074" s="24">
        <v>24</v>
      </c>
    </row>
    <row r="6075" spans="1:3" x14ac:dyDescent="0.2">
      <c r="A6075" s="24">
        <v>9</v>
      </c>
      <c r="B6075" s="24">
        <v>11</v>
      </c>
      <c r="C6075" s="24">
        <v>1</v>
      </c>
    </row>
    <row r="6076" spans="1:3" x14ac:dyDescent="0.2">
      <c r="A6076" s="24">
        <v>9</v>
      </c>
      <c r="B6076" s="24">
        <v>11</v>
      </c>
      <c r="C6076" s="24">
        <v>2</v>
      </c>
    </row>
    <row r="6077" spans="1:3" x14ac:dyDescent="0.2">
      <c r="A6077" s="24">
        <v>9</v>
      </c>
      <c r="B6077" s="24">
        <v>11</v>
      </c>
      <c r="C6077" s="24">
        <v>3</v>
      </c>
    </row>
    <row r="6078" spans="1:3" x14ac:dyDescent="0.2">
      <c r="A6078" s="24">
        <v>9</v>
      </c>
      <c r="B6078" s="24">
        <v>11</v>
      </c>
      <c r="C6078" s="24">
        <v>4</v>
      </c>
    </row>
    <row r="6079" spans="1:3" x14ac:dyDescent="0.2">
      <c r="A6079" s="24">
        <v>9</v>
      </c>
      <c r="B6079" s="24">
        <v>11</v>
      </c>
      <c r="C6079" s="24">
        <v>5</v>
      </c>
    </row>
    <row r="6080" spans="1:3" x14ac:dyDescent="0.2">
      <c r="A6080" s="24">
        <v>9</v>
      </c>
      <c r="B6080" s="24">
        <v>11</v>
      </c>
      <c r="C6080" s="24">
        <v>6</v>
      </c>
    </row>
    <row r="6081" spans="1:3" x14ac:dyDescent="0.2">
      <c r="A6081" s="24">
        <v>9</v>
      </c>
      <c r="B6081" s="24">
        <v>11</v>
      </c>
      <c r="C6081" s="24">
        <v>7</v>
      </c>
    </row>
    <row r="6082" spans="1:3" x14ac:dyDescent="0.2">
      <c r="A6082" s="24">
        <v>9</v>
      </c>
      <c r="B6082" s="24">
        <v>11</v>
      </c>
      <c r="C6082" s="24">
        <v>8</v>
      </c>
    </row>
    <row r="6083" spans="1:3" x14ac:dyDescent="0.2">
      <c r="A6083" s="24">
        <v>9</v>
      </c>
      <c r="B6083" s="24">
        <v>11</v>
      </c>
      <c r="C6083" s="24">
        <v>9</v>
      </c>
    </row>
    <row r="6084" spans="1:3" x14ac:dyDescent="0.2">
      <c r="A6084" s="24">
        <v>9</v>
      </c>
      <c r="B6084" s="24">
        <v>11</v>
      </c>
      <c r="C6084" s="24">
        <v>10</v>
      </c>
    </row>
    <row r="6085" spans="1:3" x14ac:dyDescent="0.2">
      <c r="A6085" s="24">
        <v>9</v>
      </c>
      <c r="B6085" s="24">
        <v>11</v>
      </c>
      <c r="C6085" s="24">
        <v>11</v>
      </c>
    </row>
    <row r="6086" spans="1:3" x14ac:dyDescent="0.2">
      <c r="A6086" s="24">
        <v>9</v>
      </c>
      <c r="B6086" s="24">
        <v>11</v>
      </c>
      <c r="C6086" s="24">
        <v>12</v>
      </c>
    </row>
    <row r="6087" spans="1:3" x14ac:dyDescent="0.2">
      <c r="A6087" s="24">
        <v>9</v>
      </c>
      <c r="B6087" s="24">
        <v>11</v>
      </c>
      <c r="C6087" s="24">
        <v>13</v>
      </c>
    </row>
    <row r="6088" spans="1:3" x14ac:dyDescent="0.2">
      <c r="A6088" s="24">
        <v>9</v>
      </c>
      <c r="B6088" s="24">
        <v>11</v>
      </c>
      <c r="C6088" s="24">
        <v>14</v>
      </c>
    </row>
    <row r="6089" spans="1:3" x14ac:dyDescent="0.2">
      <c r="A6089" s="24">
        <v>9</v>
      </c>
      <c r="B6089" s="24">
        <v>11</v>
      </c>
      <c r="C6089" s="24">
        <v>15</v>
      </c>
    </row>
    <row r="6090" spans="1:3" x14ac:dyDescent="0.2">
      <c r="A6090" s="24">
        <v>9</v>
      </c>
      <c r="B6090" s="24">
        <v>11</v>
      </c>
      <c r="C6090" s="24">
        <v>16</v>
      </c>
    </row>
    <row r="6091" spans="1:3" x14ac:dyDescent="0.2">
      <c r="A6091" s="24">
        <v>9</v>
      </c>
      <c r="B6091" s="24">
        <v>11</v>
      </c>
      <c r="C6091" s="24">
        <v>17</v>
      </c>
    </row>
    <row r="6092" spans="1:3" x14ac:dyDescent="0.2">
      <c r="A6092" s="24">
        <v>9</v>
      </c>
      <c r="B6092" s="24">
        <v>11</v>
      </c>
      <c r="C6092" s="24">
        <v>18</v>
      </c>
    </row>
    <row r="6093" spans="1:3" x14ac:dyDescent="0.2">
      <c r="A6093" s="24">
        <v>9</v>
      </c>
      <c r="B6093" s="24">
        <v>11</v>
      </c>
      <c r="C6093" s="24">
        <v>19</v>
      </c>
    </row>
    <row r="6094" spans="1:3" x14ac:dyDescent="0.2">
      <c r="A6094" s="24">
        <v>9</v>
      </c>
      <c r="B6094" s="24">
        <v>11</v>
      </c>
      <c r="C6094" s="24">
        <v>20</v>
      </c>
    </row>
    <row r="6095" spans="1:3" x14ac:dyDescent="0.2">
      <c r="A6095" s="24">
        <v>9</v>
      </c>
      <c r="B6095" s="24">
        <v>11</v>
      </c>
      <c r="C6095" s="24">
        <v>21</v>
      </c>
    </row>
    <row r="6096" spans="1:3" x14ac:dyDescent="0.2">
      <c r="A6096" s="24">
        <v>9</v>
      </c>
      <c r="B6096" s="24">
        <v>11</v>
      </c>
      <c r="C6096" s="24">
        <v>22</v>
      </c>
    </row>
    <row r="6097" spans="1:3" x14ac:dyDescent="0.2">
      <c r="A6097" s="24">
        <v>9</v>
      </c>
      <c r="B6097" s="24">
        <v>11</v>
      </c>
      <c r="C6097" s="24">
        <v>23</v>
      </c>
    </row>
    <row r="6098" spans="1:3" x14ac:dyDescent="0.2">
      <c r="A6098" s="24">
        <v>9</v>
      </c>
      <c r="B6098" s="24">
        <v>11</v>
      </c>
      <c r="C6098" s="24">
        <v>24</v>
      </c>
    </row>
    <row r="6099" spans="1:3" x14ac:dyDescent="0.2">
      <c r="A6099" s="24">
        <v>9</v>
      </c>
      <c r="B6099" s="24">
        <v>12</v>
      </c>
      <c r="C6099" s="24">
        <v>1</v>
      </c>
    </row>
    <row r="6100" spans="1:3" x14ac:dyDescent="0.2">
      <c r="A6100" s="24">
        <v>9</v>
      </c>
      <c r="B6100" s="24">
        <v>12</v>
      </c>
      <c r="C6100" s="24">
        <v>2</v>
      </c>
    </row>
    <row r="6101" spans="1:3" x14ac:dyDescent="0.2">
      <c r="A6101" s="24">
        <v>9</v>
      </c>
      <c r="B6101" s="24">
        <v>12</v>
      </c>
      <c r="C6101" s="24">
        <v>3</v>
      </c>
    </row>
    <row r="6102" spans="1:3" x14ac:dyDescent="0.2">
      <c r="A6102" s="24">
        <v>9</v>
      </c>
      <c r="B6102" s="24">
        <v>12</v>
      </c>
      <c r="C6102" s="24">
        <v>4</v>
      </c>
    </row>
    <row r="6103" spans="1:3" x14ac:dyDescent="0.2">
      <c r="A6103" s="24">
        <v>9</v>
      </c>
      <c r="B6103" s="24">
        <v>12</v>
      </c>
      <c r="C6103" s="24">
        <v>5</v>
      </c>
    </row>
    <row r="6104" spans="1:3" x14ac:dyDescent="0.2">
      <c r="A6104" s="24">
        <v>9</v>
      </c>
      <c r="B6104" s="24">
        <v>12</v>
      </c>
      <c r="C6104" s="24">
        <v>6</v>
      </c>
    </row>
    <row r="6105" spans="1:3" x14ac:dyDescent="0.2">
      <c r="A6105" s="24">
        <v>9</v>
      </c>
      <c r="B6105" s="24">
        <v>12</v>
      </c>
      <c r="C6105" s="24">
        <v>7</v>
      </c>
    </row>
    <row r="6106" spans="1:3" x14ac:dyDescent="0.2">
      <c r="A6106" s="24">
        <v>9</v>
      </c>
      <c r="B6106" s="24">
        <v>12</v>
      </c>
      <c r="C6106" s="24">
        <v>8</v>
      </c>
    </row>
    <row r="6107" spans="1:3" x14ac:dyDescent="0.2">
      <c r="A6107" s="24">
        <v>9</v>
      </c>
      <c r="B6107" s="24">
        <v>12</v>
      </c>
      <c r="C6107" s="24">
        <v>9</v>
      </c>
    </row>
    <row r="6108" spans="1:3" x14ac:dyDescent="0.2">
      <c r="A6108" s="24">
        <v>9</v>
      </c>
      <c r="B6108" s="24">
        <v>12</v>
      </c>
      <c r="C6108" s="24">
        <v>10</v>
      </c>
    </row>
    <row r="6109" spans="1:3" x14ac:dyDescent="0.2">
      <c r="A6109" s="24">
        <v>9</v>
      </c>
      <c r="B6109" s="24">
        <v>12</v>
      </c>
      <c r="C6109" s="24">
        <v>11</v>
      </c>
    </row>
    <row r="6110" spans="1:3" x14ac:dyDescent="0.2">
      <c r="A6110" s="24">
        <v>9</v>
      </c>
      <c r="B6110" s="24">
        <v>12</v>
      </c>
      <c r="C6110" s="24">
        <v>12</v>
      </c>
    </row>
    <row r="6111" spans="1:3" x14ac:dyDescent="0.2">
      <c r="A6111" s="24">
        <v>9</v>
      </c>
      <c r="B6111" s="24">
        <v>12</v>
      </c>
      <c r="C6111" s="24">
        <v>13</v>
      </c>
    </row>
    <row r="6112" spans="1:3" x14ac:dyDescent="0.2">
      <c r="A6112" s="24">
        <v>9</v>
      </c>
      <c r="B6112" s="24">
        <v>12</v>
      </c>
      <c r="C6112" s="24">
        <v>14</v>
      </c>
    </row>
    <row r="6113" spans="1:3" x14ac:dyDescent="0.2">
      <c r="A6113" s="24">
        <v>9</v>
      </c>
      <c r="B6113" s="24">
        <v>12</v>
      </c>
      <c r="C6113" s="24">
        <v>15</v>
      </c>
    </row>
    <row r="6114" spans="1:3" x14ac:dyDescent="0.2">
      <c r="A6114" s="24">
        <v>9</v>
      </c>
      <c r="B6114" s="24">
        <v>12</v>
      </c>
      <c r="C6114" s="24">
        <v>16</v>
      </c>
    </row>
    <row r="6115" spans="1:3" x14ac:dyDescent="0.2">
      <c r="A6115" s="24">
        <v>9</v>
      </c>
      <c r="B6115" s="24">
        <v>12</v>
      </c>
      <c r="C6115" s="24">
        <v>17</v>
      </c>
    </row>
    <row r="6116" spans="1:3" x14ac:dyDescent="0.2">
      <c r="A6116" s="24">
        <v>9</v>
      </c>
      <c r="B6116" s="24">
        <v>12</v>
      </c>
      <c r="C6116" s="24">
        <v>18</v>
      </c>
    </row>
    <row r="6117" spans="1:3" x14ac:dyDescent="0.2">
      <c r="A6117" s="24">
        <v>9</v>
      </c>
      <c r="B6117" s="24">
        <v>12</v>
      </c>
      <c r="C6117" s="24">
        <v>19</v>
      </c>
    </row>
    <row r="6118" spans="1:3" x14ac:dyDescent="0.2">
      <c r="A6118" s="24">
        <v>9</v>
      </c>
      <c r="B6118" s="24">
        <v>12</v>
      </c>
      <c r="C6118" s="24">
        <v>20</v>
      </c>
    </row>
    <row r="6119" spans="1:3" x14ac:dyDescent="0.2">
      <c r="A6119" s="24">
        <v>9</v>
      </c>
      <c r="B6119" s="24">
        <v>12</v>
      </c>
      <c r="C6119" s="24">
        <v>21</v>
      </c>
    </row>
    <row r="6120" spans="1:3" x14ac:dyDescent="0.2">
      <c r="A6120" s="24">
        <v>9</v>
      </c>
      <c r="B6120" s="24">
        <v>12</v>
      </c>
      <c r="C6120" s="24">
        <v>22</v>
      </c>
    </row>
    <row r="6121" spans="1:3" x14ac:dyDescent="0.2">
      <c r="A6121" s="24">
        <v>9</v>
      </c>
      <c r="B6121" s="24">
        <v>12</v>
      </c>
      <c r="C6121" s="24">
        <v>23</v>
      </c>
    </row>
    <row r="6122" spans="1:3" x14ac:dyDescent="0.2">
      <c r="A6122" s="24">
        <v>9</v>
      </c>
      <c r="B6122" s="24">
        <v>12</v>
      </c>
      <c r="C6122" s="24">
        <v>24</v>
      </c>
    </row>
    <row r="6123" spans="1:3" x14ac:dyDescent="0.2">
      <c r="A6123" s="24">
        <v>9</v>
      </c>
      <c r="B6123" s="24">
        <v>13</v>
      </c>
      <c r="C6123" s="24">
        <v>1</v>
      </c>
    </row>
    <row r="6124" spans="1:3" x14ac:dyDescent="0.2">
      <c r="A6124" s="24">
        <v>9</v>
      </c>
      <c r="B6124" s="24">
        <v>13</v>
      </c>
      <c r="C6124" s="24">
        <v>2</v>
      </c>
    </row>
    <row r="6125" spans="1:3" x14ac:dyDescent="0.2">
      <c r="A6125" s="24">
        <v>9</v>
      </c>
      <c r="B6125" s="24">
        <v>13</v>
      </c>
      <c r="C6125" s="24">
        <v>3</v>
      </c>
    </row>
    <row r="6126" spans="1:3" x14ac:dyDescent="0.2">
      <c r="A6126" s="24">
        <v>9</v>
      </c>
      <c r="B6126" s="24">
        <v>13</v>
      </c>
      <c r="C6126" s="24">
        <v>4</v>
      </c>
    </row>
    <row r="6127" spans="1:3" x14ac:dyDescent="0.2">
      <c r="A6127" s="24">
        <v>9</v>
      </c>
      <c r="B6127" s="24">
        <v>13</v>
      </c>
      <c r="C6127" s="24">
        <v>5</v>
      </c>
    </row>
    <row r="6128" spans="1:3" x14ac:dyDescent="0.2">
      <c r="A6128" s="24">
        <v>9</v>
      </c>
      <c r="B6128" s="24">
        <v>13</v>
      </c>
      <c r="C6128" s="24">
        <v>6</v>
      </c>
    </row>
    <row r="6129" spans="1:3" x14ac:dyDescent="0.2">
      <c r="A6129" s="24">
        <v>9</v>
      </c>
      <c r="B6129" s="24">
        <v>13</v>
      </c>
      <c r="C6129" s="24">
        <v>7</v>
      </c>
    </row>
    <row r="6130" spans="1:3" x14ac:dyDescent="0.2">
      <c r="A6130" s="24">
        <v>9</v>
      </c>
      <c r="B6130" s="24">
        <v>13</v>
      </c>
      <c r="C6130" s="24">
        <v>8</v>
      </c>
    </row>
    <row r="6131" spans="1:3" x14ac:dyDescent="0.2">
      <c r="A6131" s="24">
        <v>9</v>
      </c>
      <c r="B6131" s="24">
        <v>13</v>
      </c>
      <c r="C6131" s="24">
        <v>9</v>
      </c>
    </row>
    <row r="6132" spans="1:3" x14ac:dyDescent="0.2">
      <c r="A6132" s="24">
        <v>9</v>
      </c>
      <c r="B6132" s="24">
        <v>13</v>
      </c>
      <c r="C6132" s="24">
        <v>10</v>
      </c>
    </row>
    <row r="6133" spans="1:3" x14ac:dyDescent="0.2">
      <c r="A6133" s="24">
        <v>9</v>
      </c>
      <c r="B6133" s="24">
        <v>13</v>
      </c>
      <c r="C6133" s="24">
        <v>11</v>
      </c>
    </row>
    <row r="6134" spans="1:3" x14ac:dyDescent="0.2">
      <c r="A6134" s="24">
        <v>9</v>
      </c>
      <c r="B6134" s="24">
        <v>13</v>
      </c>
      <c r="C6134" s="24">
        <v>12</v>
      </c>
    </row>
    <row r="6135" spans="1:3" x14ac:dyDescent="0.2">
      <c r="A6135" s="24">
        <v>9</v>
      </c>
      <c r="B6135" s="24">
        <v>13</v>
      </c>
      <c r="C6135" s="24">
        <v>13</v>
      </c>
    </row>
    <row r="6136" spans="1:3" x14ac:dyDescent="0.2">
      <c r="A6136" s="24">
        <v>9</v>
      </c>
      <c r="B6136" s="24">
        <v>13</v>
      </c>
      <c r="C6136" s="24">
        <v>14</v>
      </c>
    </row>
    <row r="6137" spans="1:3" x14ac:dyDescent="0.2">
      <c r="A6137" s="24">
        <v>9</v>
      </c>
      <c r="B6137" s="24">
        <v>13</v>
      </c>
      <c r="C6137" s="24">
        <v>15</v>
      </c>
    </row>
    <row r="6138" spans="1:3" x14ac:dyDescent="0.2">
      <c r="A6138" s="24">
        <v>9</v>
      </c>
      <c r="B6138" s="24">
        <v>13</v>
      </c>
      <c r="C6138" s="24">
        <v>16</v>
      </c>
    </row>
    <row r="6139" spans="1:3" x14ac:dyDescent="0.2">
      <c r="A6139" s="24">
        <v>9</v>
      </c>
      <c r="B6139" s="24">
        <v>13</v>
      </c>
      <c r="C6139" s="24">
        <v>17</v>
      </c>
    </row>
    <row r="6140" spans="1:3" x14ac:dyDescent="0.2">
      <c r="A6140" s="24">
        <v>9</v>
      </c>
      <c r="B6140" s="24">
        <v>13</v>
      </c>
      <c r="C6140" s="24">
        <v>18</v>
      </c>
    </row>
    <row r="6141" spans="1:3" x14ac:dyDescent="0.2">
      <c r="A6141" s="24">
        <v>9</v>
      </c>
      <c r="B6141" s="24">
        <v>13</v>
      </c>
      <c r="C6141" s="24">
        <v>19</v>
      </c>
    </row>
    <row r="6142" spans="1:3" x14ac:dyDescent="0.2">
      <c r="A6142" s="24">
        <v>9</v>
      </c>
      <c r="B6142" s="24">
        <v>13</v>
      </c>
      <c r="C6142" s="24">
        <v>20</v>
      </c>
    </row>
    <row r="6143" spans="1:3" x14ac:dyDescent="0.2">
      <c r="A6143" s="24">
        <v>9</v>
      </c>
      <c r="B6143" s="24">
        <v>13</v>
      </c>
      <c r="C6143" s="24">
        <v>21</v>
      </c>
    </row>
    <row r="6144" spans="1:3" x14ac:dyDescent="0.2">
      <c r="A6144" s="24">
        <v>9</v>
      </c>
      <c r="B6144" s="24">
        <v>13</v>
      </c>
      <c r="C6144" s="24">
        <v>22</v>
      </c>
    </row>
    <row r="6145" spans="1:3" x14ac:dyDescent="0.2">
      <c r="A6145" s="24">
        <v>9</v>
      </c>
      <c r="B6145" s="24">
        <v>13</v>
      </c>
      <c r="C6145" s="24">
        <v>23</v>
      </c>
    </row>
    <row r="6146" spans="1:3" x14ac:dyDescent="0.2">
      <c r="A6146" s="24">
        <v>9</v>
      </c>
      <c r="B6146" s="24">
        <v>13</v>
      </c>
      <c r="C6146" s="24">
        <v>24</v>
      </c>
    </row>
    <row r="6147" spans="1:3" x14ac:dyDescent="0.2">
      <c r="A6147" s="24">
        <v>9</v>
      </c>
      <c r="B6147" s="24">
        <v>14</v>
      </c>
      <c r="C6147" s="24">
        <v>1</v>
      </c>
    </row>
    <row r="6148" spans="1:3" x14ac:dyDescent="0.2">
      <c r="A6148" s="24">
        <v>9</v>
      </c>
      <c r="B6148" s="24">
        <v>14</v>
      </c>
      <c r="C6148" s="24">
        <v>2</v>
      </c>
    </row>
    <row r="6149" spans="1:3" x14ac:dyDescent="0.2">
      <c r="A6149" s="24">
        <v>9</v>
      </c>
      <c r="B6149" s="24">
        <v>14</v>
      </c>
      <c r="C6149" s="24">
        <v>3</v>
      </c>
    </row>
    <row r="6150" spans="1:3" x14ac:dyDescent="0.2">
      <c r="A6150" s="24">
        <v>9</v>
      </c>
      <c r="B6150" s="24">
        <v>14</v>
      </c>
      <c r="C6150" s="24">
        <v>4</v>
      </c>
    </row>
    <row r="6151" spans="1:3" x14ac:dyDescent="0.2">
      <c r="A6151" s="24">
        <v>9</v>
      </c>
      <c r="B6151" s="24">
        <v>14</v>
      </c>
      <c r="C6151" s="24">
        <v>5</v>
      </c>
    </row>
    <row r="6152" spans="1:3" x14ac:dyDescent="0.2">
      <c r="A6152" s="24">
        <v>9</v>
      </c>
      <c r="B6152" s="24">
        <v>14</v>
      </c>
      <c r="C6152" s="24">
        <v>6</v>
      </c>
    </row>
    <row r="6153" spans="1:3" x14ac:dyDescent="0.2">
      <c r="A6153" s="24">
        <v>9</v>
      </c>
      <c r="B6153" s="24">
        <v>14</v>
      </c>
      <c r="C6153" s="24">
        <v>7</v>
      </c>
    </row>
    <row r="6154" spans="1:3" x14ac:dyDescent="0.2">
      <c r="A6154" s="24">
        <v>9</v>
      </c>
      <c r="B6154" s="24">
        <v>14</v>
      </c>
      <c r="C6154" s="24">
        <v>8</v>
      </c>
    </row>
    <row r="6155" spans="1:3" x14ac:dyDescent="0.2">
      <c r="A6155" s="24">
        <v>9</v>
      </c>
      <c r="B6155" s="24">
        <v>14</v>
      </c>
      <c r="C6155" s="24">
        <v>9</v>
      </c>
    </row>
    <row r="6156" spans="1:3" x14ac:dyDescent="0.2">
      <c r="A6156" s="24">
        <v>9</v>
      </c>
      <c r="B6156" s="24">
        <v>14</v>
      </c>
      <c r="C6156" s="24">
        <v>10</v>
      </c>
    </row>
    <row r="6157" spans="1:3" x14ac:dyDescent="0.2">
      <c r="A6157" s="24">
        <v>9</v>
      </c>
      <c r="B6157" s="24">
        <v>14</v>
      </c>
      <c r="C6157" s="24">
        <v>11</v>
      </c>
    </row>
    <row r="6158" spans="1:3" x14ac:dyDescent="0.2">
      <c r="A6158" s="24">
        <v>9</v>
      </c>
      <c r="B6158" s="24">
        <v>14</v>
      </c>
      <c r="C6158" s="24">
        <v>12</v>
      </c>
    </row>
    <row r="6159" spans="1:3" x14ac:dyDescent="0.2">
      <c r="A6159" s="24">
        <v>9</v>
      </c>
      <c r="B6159" s="24">
        <v>14</v>
      </c>
      <c r="C6159" s="24">
        <v>13</v>
      </c>
    </row>
    <row r="6160" spans="1:3" x14ac:dyDescent="0.2">
      <c r="A6160" s="24">
        <v>9</v>
      </c>
      <c r="B6160" s="24">
        <v>14</v>
      </c>
      <c r="C6160" s="24">
        <v>14</v>
      </c>
    </row>
    <row r="6161" spans="1:3" x14ac:dyDescent="0.2">
      <c r="A6161" s="24">
        <v>9</v>
      </c>
      <c r="B6161" s="24">
        <v>14</v>
      </c>
      <c r="C6161" s="24">
        <v>15</v>
      </c>
    </row>
    <row r="6162" spans="1:3" x14ac:dyDescent="0.2">
      <c r="A6162" s="24">
        <v>9</v>
      </c>
      <c r="B6162" s="24">
        <v>14</v>
      </c>
      <c r="C6162" s="24">
        <v>16</v>
      </c>
    </row>
    <row r="6163" spans="1:3" x14ac:dyDescent="0.2">
      <c r="A6163" s="24">
        <v>9</v>
      </c>
      <c r="B6163" s="24">
        <v>14</v>
      </c>
      <c r="C6163" s="24">
        <v>17</v>
      </c>
    </row>
    <row r="6164" spans="1:3" x14ac:dyDescent="0.2">
      <c r="A6164" s="24">
        <v>9</v>
      </c>
      <c r="B6164" s="24">
        <v>14</v>
      </c>
      <c r="C6164" s="24">
        <v>18</v>
      </c>
    </row>
    <row r="6165" spans="1:3" x14ac:dyDescent="0.2">
      <c r="A6165" s="24">
        <v>9</v>
      </c>
      <c r="B6165" s="24">
        <v>14</v>
      </c>
      <c r="C6165" s="24">
        <v>19</v>
      </c>
    </row>
    <row r="6166" spans="1:3" x14ac:dyDescent="0.2">
      <c r="A6166" s="24">
        <v>9</v>
      </c>
      <c r="B6166" s="24">
        <v>14</v>
      </c>
      <c r="C6166" s="24">
        <v>20</v>
      </c>
    </row>
    <row r="6167" spans="1:3" x14ac:dyDescent="0.2">
      <c r="A6167" s="24">
        <v>9</v>
      </c>
      <c r="B6167" s="24">
        <v>14</v>
      </c>
      <c r="C6167" s="24">
        <v>21</v>
      </c>
    </row>
    <row r="6168" spans="1:3" x14ac:dyDescent="0.2">
      <c r="A6168" s="24">
        <v>9</v>
      </c>
      <c r="B6168" s="24">
        <v>14</v>
      </c>
      <c r="C6168" s="24">
        <v>22</v>
      </c>
    </row>
    <row r="6169" spans="1:3" x14ac:dyDescent="0.2">
      <c r="A6169" s="24">
        <v>9</v>
      </c>
      <c r="B6169" s="24">
        <v>14</v>
      </c>
      <c r="C6169" s="24">
        <v>23</v>
      </c>
    </row>
    <row r="6170" spans="1:3" x14ac:dyDescent="0.2">
      <c r="A6170" s="24">
        <v>9</v>
      </c>
      <c r="B6170" s="24">
        <v>14</v>
      </c>
      <c r="C6170" s="24">
        <v>24</v>
      </c>
    </row>
    <row r="6171" spans="1:3" x14ac:dyDescent="0.2">
      <c r="A6171" s="24">
        <v>9</v>
      </c>
      <c r="B6171" s="24">
        <v>15</v>
      </c>
      <c r="C6171" s="24">
        <v>1</v>
      </c>
    </row>
    <row r="6172" spans="1:3" x14ac:dyDescent="0.2">
      <c r="A6172" s="24">
        <v>9</v>
      </c>
      <c r="B6172" s="24">
        <v>15</v>
      </c>
      <c r="C6172" s="24">
        <v>2</v>
      </c>
    </row>
    <row r="6173" spans="1:3" x14ac:dyDescent="0.2">
      <c r="A6173" s="24">
        <v>9</v>
      </c>
      <c r="B6173" s="24">
        <v>15</v>
      </c>
      <c r="C6173" s="24">
        <v>3</v>
      </c>
    </row>
    <row r="6174" spans="1:3" x14ac:dyDescent="0.2">
      <c r="A6174" s="24">
        <v>9</v>
      </c>
      <c r="B6174" s="24">
        <v>15</v>
      </c>
      <c r="C6174" s="24">
        <v>4</v>
      </c>
    </row>
    <row r="6175" spans="1:3" x14ac:dyDescent="0.2">
      <c r="A6175" s="24">
        <v>9</v>
      </c>
      <c r="B6175" s="24">
        <v>15</v>
      </c>
      <c r="C6175" s="24">
        <v>5</v>
      </c>
    </row>
    <row r="6176" spans="1:3" x14ac:dyDescent="0.2">
      <c r="A6176" s="24">
        <v>9</v>
      </c>
      <c r="B6176" s="24">
        <v>15</v>
      </c>
      <c r="C6176" s="24">
        <v>6</v>
      </c>
    </row>
    <row r="6177" spans="1:3" x14ac:dyDescent="0.2">
      <c r="A6177" s="24">
        <v>9</v>
      </c>
      <c r="B6177" s="24">
        <v>15</v>
      </c>
      <c r="C6177" s="24">
        <v>7</v>
      </c>
    </row>
    <row r="6178" spans="1:3" x14ac:dyDescent="0.2">
      <c r="A6178" s="24">
        <v>9</v>
      </c>
      <c r="B6178" s="24">
        <v>15</v>
      </c>
      <c r="C6178" s="24">
        <v>8</v>
      </c>
    </row>
    <row r="6179" spans="1:3" x14ac:dyDescent="0.2">
      <c r="A6179" s="24">
        <v>9</v>
      </c>
      <c r="B6179" s="24">
        <v>15</v>
      </c>
      <c r="C6179" s="24">
        <v>9</v>
      </c>
    </row>
    <row r="6180" spans="1:3" x14ac:dyDescent="0.2">
      <c r="A6180" s="24">
        <v>9</v>
      </c>
      <c r="B6180" s="24">
        <v>15</v>
      </c>
      <c r="C6180" s="24">
        <v>10</v>
      </c>
    </row>
    <row r="6181" spans="1:3" x14ac:dyDescent="0.2">
      <c r="A6181" s="24">
        <v>9</v>
      </c>
      <c r="B6181" s="24">
        <v>15</v>
      </c>
      <c r="C6181" s="24">
        <v>11</v>
      </c>
    </row>
    <row r="6182" spans="1:3" x14ac:dyDescent="0.2">
      <c r="A6182" s="24">
        <v>9</v>
      </c>
      <c r="B6182" s="24">
        <v>15</v>
      </c>
      <c r="C6182" s="24">
        <v>12</v>
      </c>
    </row>
    <row r="6183" spans="1:3" x14ac:dyDescent="0.2">
      <c r="A6183" s="24">
        <v>9</v>
      </c>
      <c r="B6183" s="24">
        <v>15</v>
      </c>
      <c r="C6183" s="24">
        <v>13</v>
      </c>
    </row>
    <row r="6184" spans="1:3" x14ac:dyDescent="0.2">
      <c r="A6184" s="24">
        <v>9</v>
      </c>
      <c r="B6184" s="24">
        <v>15</v>
      </c>
      <c r="C6184" s="24">
        <v>14</v>
      </c>
    </row>
    <row r="6185" spans="1:3" x14ac:dyDescent="0.2">
      <c r="A6185" s="24">
        <v>9</v>
      </c>
      <c r="B6185" s="24">
        <v>15</v>
      </c>
      <c r="C6185" s="24">
        <v>15</v>
      </c>
    </row>
    <row r="6186" spans="1:3" x14ac:dyDescent="0.2">
      <c r="A6186" s="24">
        <v>9</v>
      </c>
      <c r="B6186" s="24">
        <v>15</v>
      </c>
      <c r="C6186" s="24">
        <v>16</v>
      </c>
    </row>
    <row r="6187" spans="1:3" x14ac:dyDescent="0.2">
      <c r="A6187" s="24">
        <v>9</v>
      </c>
      <c r="B6187" s="24">
        <v>15</v>
      </c>
      <c r="C6187" s="24">
        <v>17</v>
      </c>
    </row>
    <row r="6188" spans="1:3" x14ac:dyDescent="0.2">
      <c r="A6188" s="24">
        <v>9</v>
      </c>
      <c r="B6188" s="24">
        <v>15</v>
      </c>
      <c r="C6188" s="24">
        <v>18</v>
      </c>
    </row>
    <row r="6189" spans="1:3" x14ac:dyDescent="0.2">
      <c r="A6189" s="24">
        <v>9</v>
      </c>
      <c r="B6189" s="24">
        <v>15</v>
      </c>
      <c r="C6189" s="24">
        <v>19</v>
      </c>
    </row>
    <row r="6190" spans="1:3" x14ac:dyDescent="0.2">
      <c r="A6190" s="24">
        <v>9</v>
      </c>
      <c r="B6190" s="24">
        <v>15</v>
      </c>
      <c r="C6190" s="24">
        <v>20</v>
      </c>
    </row>
    <row r="6191" spans="1:3" x14ac:dyDescent="0.2">
      <c r="A6191" s="24">
        <v>9</v>
      </c>
      <c r="B6191" s="24">
        <v>15</v>
      </c>
      <c r="C6191" s="24">
        <v>21</v>
      </c>
    </row>
    <row r="6192" spans="1:3" x14ac:dyDescent="0.2">
      <c r="A6192" s="24">
        <v>9</v>
      </c>
      <c r="B6192" s="24">
        <v>15</v>
      </c>
      <c r="C6192" s="24">
        <v>22</v>
      </c>
    </row>
    <row r="6193" spans="1:3" x14ac:dyDescent="0.2">
      <c r="A6193" s="24">
        <v>9</v>
      </c>
      <c r="B6193" s="24">
        <v>15</v>
      </c>
      <c r="C6193" s="24">
        <v>23</v>
      </c>
    </row>
    <row r="6194" spans="1:3" x14ac:dyDescent="0.2">
      <c r="A6194" s="24">
        <v>9</v>
      </c>
      <c r="B6194" s="24">
        <v>15</v>
      </c>
      <c r="C6194" s="24">
        <v>24</v>
      </c>
    </row>
    <row r="6195" spans="1:3" x14ac:dyDescent="0.2">
      <c r="A6195" s="24">
        <v>9</v>
      </c>
      <c r="B6195" s="24">
        <v>16</v>
      </c>
      <c r="C6195" s="24">
        <v>1</v>
      </c>
    </row>
    <row r="6196" spans="1:3" x14ac:dyDescent="0.2">
      <c r="A6196" s="24">
        <v>9</v>
      </c>
      <c r="B6196" s="24">
        <v>16</v>
      </c>
      <c r="C6196" s="24">
        <v>2</v>
      </c>
    </row>
    <row r="6197" spans="1:3" x14ac:dyDescent="0.2">
      <c r="A6197" s="24">
        <v>9</v>
      </c>
      <c r="B6197" s="24">
        <v>16</v>
      </c>
      <c r="C6197" s="24">
        <v>3</v>
      </c>
    </row>
    <row r="6198" spans="1:3" x14ac:dyDescent="0.2">
      <c r="A6198" s="24">
        <v>9</v>
      </c>
      <c r="B6198" s="24">
        <v>16</v>
      </c>
      <c r="C6198" s="24">
        <v>4</v>
      </c>
    </row>
    <row r="6199" spans="1:3" x14ac:dyDescent="0.2">
      <c r="A6199" s="24">
        <v>9</v>
      </c>
      <c r="B6199" s="24">
        <v>16</v>
      </c>
      <c r="C6199" s="24">
        <v>5</v>
      </c>
    </row>
    <row r="6200" spans="1:3" x14ac:dyDescent="0.2">
      <c r="A6200" s="24">
        <v>9</v>
      </c>
      <c r="B6200" s="24">
        <v>16</v>
      </c>
      <c r="C6200" s="24">
        <v>6</v>
      </c>
    </row>
    <row r="6201" spans="1:3" x14ac:dyDescent="0.2">
      <c r="A6201" s="24">
        <v>9</v>
      </c>
      <c r="B6201" s="24">
        <v>16</v>
      </c>
      <c r="C6201" s="24">
        <v>7</v>
      </c>
    </row>
    <row r="6202" spans="1:3" x14ac:dyDescent="0.2">
      <c r="A6202" s="24">
        <v>9</v>
      </c>
      <c r="B6202" s="24">
        <v>16</v>
      </c>
      <c r="C6202" s="24">
        <v>8</v>
      </c>
    </row>
    <row r="6203" spans="1:3" x14ac:dyDescent="0.2">
      <c r="A6203" s="24">
        <v>9</v>
      </c>
      <c r="B6203" s="24">
        <v>16</v>
      </c>
      <c r="C6203" s="24">
        <v>9</v>
      </c>
    </row>
    <row r="6204" spans="1:3" x14ac:dyDescent="0.2">
      <c r="A6204" s="24">
        <v>9</v>
      </c>
      <c r="B6204" s="24">
        <v>16</v>
      </c>
      <c r="C6204" s="24">
        <v>10</v>
      </c>
    </row>
    <row r="6205" spans="1:3" x14ac:dyDescent="0.2">
      <c r="A6205" s="24">
        <v>9</v>
      </c>
      <c r="B6205" s="24">
        <v>16</v>
      </c>
      <c r="C6205" s="24">
        <v>11</v>
      </c>
    </row>
    <row r="6206" spans="1:3" x14ac:dyDescent="0.2">
      <c r="A6206" s="24">
        <v>9</v>
      </c>
      <c r="B6206" s="24">
        <v>16</v>
      </c>
      <c r="C6206" s="24">
        <v>12</v>
      </c>
    </row>
    <row r="6207" spans="1:3" x14ac:dyDescent="0.2">
      <c r="A6207" s="24">
        <v>9</v>
      </c>
      <c r="B6207" s="24">
        <v>16</v>
      </c>
      <c r="C6207" s="24">
        <v>13</v>
      </c>
    </row>
    <row r="6208" spans="1:3" x14ac:dyDescent="0.2">
      <c r="A6208" s="24">
        <v>9</v>
      </c>
      <c r="B6208" s="24">
        <v>16</v>
      </c>
      <c r="C6208" s="24">
        <v>14</v>
      </c>
    </row>
    <row r="6209" spans="1:3" x14ac:dyDescent="0.2">
      <c r="A6209" s="24">
        <v>9</v>
      </c>
      <c r="B6209" s="24">
        <v>16</v>
      </c>
      <c r="C6209" s="24">
        <v>15</v>
      </c>
    </row>
    <row r="6210" spans="1:3" x14ac:dyDescent="0.2">
      <c r="A6210" s="24">
        <v>9</v>
      </c>
      <c r="B6210" s="24">
        <v>16</v>
      </c>
      <c r="C6210" s="24">
        <v>16</v>
      </c>
    </row>
    <row r="6211" spans="1:3" x14ac:dyDescent="0.2">
      <c r="A6211" s="24">
        <v>9</v>
      </c>
      <c r="B6211" s="24">
        <v>16</v>
      </c>
      <c r="C6211" s="24">
        <v>17</v>
      </c>
    </row>
    <row r="6212" spans="1:3" x14ac:dyDescent="0.2">
      <c r="A6212" s="24">
        <v>9</v>
      </c>
      <c r="B6212" s="24">
        <v>16</v>
      </c>
      <c r="C6212" s="24">
        <v>18</v>
      </c>
    </row>
    <row r="6213" spans="1:3" x14ac:dyDescent="0.2">
      <c r="A6213" s="24">
        <v>9</v>
      </c>
      <c r="B6213" s="24">
        <v>16</v>
      </c>
      <c r="C6213" s="24">
        <v>19</v>
      </c>
    </row>
    <row r="6214" spans="1:3" x14ac:dyDescent="0.2">
      <c r="A6214" s="24">
        <v>9</v>
      </c>
      <c r="B6214" s="24">
        <v>16</v>
      </c>
      <c r="C6214" s="24">
        <v>20</v>
      </c>
    </row>
    <row r="6215" spans="1:3" x14ac:dyDescent="0.2">
      <c r="A6215" s="24">
        <v>9</v>
      </c>
      <c r="B6215" s="24">
        <v>16</v>
      </c>
      <c r="C6215" s="24">
        <v>21</v>
      </c>
    </row>
    <row r="6216" spans="1:3" x14ac:dyDescent="0.2">
      <c r="A6216" s="24">
        <v>9</v>
      </c>
      <c r="B6216" s="24">
        <v>16</v>
      </c>
      <c r="C6216" s="24">
        <v>22</v>
      </c>
    </row>
    <row r="6217" spans="1:3" x14ac:dyDescent="0.2">
      <c r="A6217" s="24">
        <v>9</v>
      </c>
      <c r="B6217" s="24">
        <v>16</v>
      </c>
      <c r="C6217" s="24">
        <v>23</v>
      </c>
    </row>
    <row r="6218" spans="1:3" x14ac:dyDescent="0.2">
      <c r="A6218" s="24">
        <v>9</v>
      </c>
      <c r="B6218" s="24">
        <v>16</v>
      </c>
      <c r="C6218" s="24">
        <v>24</v>
      </c>
    </row>
    <row r="6219" spans="1:3" x14ac:dyDescent="0.2">
      <c r="A6219" s="24">
        <v>9</v>
      </c>
      <c r="B6219" s="24">
        <v>17</v>
      </c>
      <c r="C6219" s="24">
        <v>1</v>
      </c>
    </row>
    <row r="6220" spans="1:3" x14ac:dyDescent="0.2">
      <c r="A6220" s="24">
        <v>9</v>
      </c>
      <c r="B6220" s="24">
        <v>17</v>
      </c>
      <c r="C6220" s="24">
        <v>2</v>
      </c>
    </row>
    <row r="6221" spans="1:3" x14ac:dyDescent="0.2">
      <c r="A6221" s="24">
        <v>9</v>
      </c>
      <c r="B6221" s="24">
        <v>17</v>
      </c>
      <c r="C6221" s="24">
        <v>3</v>
      </c>
    </row>
    <row r="6222" spans="1:3" x14ac:dyDescent="0.2">
      <c r="A6222" s="24">
        <v>9</v>
      </c>
      <c r="B6222" s="24">
        <v>17</v>
      </c>
      <c r="C6222" s="24">
        <v>4</v>
      </c>
    </row>
    <row r="6223" spans="1:3" x14ac:dyDescent="0.2">
      <c r="A6223" s="24">
        <v>9</v>
      </c>
      <c r="B6223" s="24">
        <v>17</v>
      </c>
      <c r="C6223" s="24">
        <v>5</v>
      </c>
    </row>
    <row r="6224" spans="1:3" x14ac:dyDescent="0.2">
      <c r="A6224" s="24">
        <v>9</v>
      </c>
      <c r="B6224" s="24">
        <v>17</v>
      </c>
      <c r="C6224" s="24">
        <v>6</v>
      </c>
    </row>
    <row r="6225" spans="1:3" x14ac:dyDescent="0.2">
      <c r="A6225" s="24">
        <v>9</v>
      </c>
      <c r="B6225" s="24">
        <v>17</v>
      </c>
      <c r="C6225" s="24">
        <v>7</v>
      </c>
    </row>
    <row r="6226" spans="1:3" x14ac:dyDescent="0.2">
      <c r="A6226" s="24">
        <v>9</v>
      </c>
      <c r="B6226" s="24">
        <v>17</v>
      </c>
      <c r="C6226" s="24">
        <v>8</v>
      </c>
    </row>
    <row r="6227" spans="1:3" x14ac:dyDescent="0.2">
      <c r="A6227" s="24">
        <v>9</v>
      </c>
      <c r="B6227" s="24">
        <v>17</v>
      </c>
      <c r="C6227" s="24">
        <v>9</v>
      </c>
    </row>
    <row r="6228" spans="1:3" x14ac:dyDescent="0.2">
      <c r="A6228" s="24">
        <v>9</v>
      </c>
      <c r="B6228" s="24">
        <v>17</v>
      </c>
      <c r="C6228" s="24">
        <v>10</v>
      </c>
    </row>
    <row r="6229" spans="1:3" x14ac:dyDescent="0.2">
      <c r="A6229" s="24">
        <v>9</v>
      </c>
      <c r="B6229" s="24">
        <v>17</v>
      </c>
      <c r="C6229" s="24">
        <v>11</v>
      </c>
    </row>
    <row r="6230" spans="1:3" x14ac:dyDescent="0.2">
      <c r="A6230" s="24">
        <v>9</v>
      </c>
      <c r="B6230" s="24">
        <v>17</v>
      </c>
      <c r="C6230" s="24">
        <v>12</v>
      </c>
    </row>
    <row r="6231" spans="1:3" x14ac:dyDescent="0.2">
      <c r="A6231" s="24">
        <v>9</v>
      </c>
      <c r="B6231" s="24">
        <v>17</v>
      </c>
      <c r="C6231" s="24">
        <v>13</v>
      </c>
    </row>
    <row r="6232" spans="1:3" x14ac:dyDescent="0.2">
      <c r="A6232" s="24">
        <v>9</v>
      </c>
      <c r="B6232" s="24">
        <v>17</v>
      </c>
      <c r="C6232" s="24">
        <v>14</v>
      </c>
    </row>
    <row r="6233" spans="1:3" x14ac:dyDescent="0.2">
      <c r="A6233" s="24">
        <v>9</v>
      </c>
      <c r="B6233" s="24">
        <v>17</v>
      </c>
      <c r="C6233" s="24">
        <v>15</v>
      </c>
    </row>
    <row r="6234" spans="1:3" x14ac:dyDescent="0.2">
      <c r="A6234" s="24">
        <v>9</v>
      </c>
      <c r="B6234" s="24">
        <v>17</v>
      </c>
      <c r="C6234" s="24">
        <v>16</v>
      </c>
    </row>
    <row r="6235" spans="1:3" x14ac:dyDescent="0.2">
      <c r="A6235" s="24">
        <v>9</v>
      </c>
      <c r="B6235" s="24">
        <v>17</v>
      </c>
      <c r="C6235" s="24">
        <v>17</v>
      </c>
    </row>
    <row r="6236" spans="1:3" x14ac:dyDescent="0.2">
      <c r="A6236" s="24">
        <v>9</v>
      </c>
      <c r="B6236" s="24">
        <v>17</v>
      </c>
      <c r="C6236" s="24">
        <v>18</v>
      </c>
    </row>
    <row r="6237" spans="1:3" x14ac:dyDescent="0.2">
      <c r="A6237" s="24">
        <v>9</v>
      </c>
      <c r="B6237" s="24">
        <v>17</v>
      </c>
      <c r="C6237" s="24">
        <v>19</v>
      </c>
    </row>
    <row r="6238" spans="1:3" x14ac:dyDescent="0.2">
      <c r="A6238" s="24">
        <v>9</v>
      </c>
      <c r="B6238" s="24">
        <v>17</v>
      </c>
      <c r="C6238" s="24">
        <v>20</v>
      </c>
    </row>
    <row r="6239" spans="1:3" x14ac:dyDescent="0.2">
      <c r="A6239" s="24">
        <v>9</v>
      </c>
      <c r="B6239" s="24">
        <v>17</v>
      </c>
      <c r="C6239" s="24">
        <v>21</v>
      </c>
    </row>
    <row r="6240" spans="1:3" x14ac:dyDescent="0.2">
      <c r="A6240" s="24">
        <v>9</v>
      </c>
      <c r="B6240" s="24">
        <v>17</v>
      </c>
      <c r="C6240" s="24">
        <v>22</v>
      </c>
    </row>
    <row r="6241" spans="1:3" x14ac:dyDescent="0.2">
      <c r="A6241" s="24">
        <v>9</v>
      </c>
      <c r="B6241" s="24">
        <v>17</v>
      </c>
      <c r="C6241" s="24">
        <v>23</v>
      </c>
    </row>
    <row r="6242" spans="1:3" x14ac:dyDescent="0.2">
      <c r="A6242" s="24">
        <v>9</v>
      </c>
      <c r="B6242" s="24">
        <v>17</v>
      </c>
      <c r="C6242" s="24">
        <v>24</v>
      </c>
    </row>
    <row r="6243" spans="1:3" x14ac:dyDescent="0.2">
      <c r="A6243" s="24">
        <v>9</v>
      </c>
      <c r="B6243" s="24">
        <v>18</v>
      </c>
      <c r="C6243" s="24">
        <v>1</v>
      </c>
    </row>
    <row r="6244" spans="1:3" x14ac:dyDescent="0.2">
      <c r="A6244" s="24">
        <v>9</v>
      </c>
      <c r="B6244" s="24">
        <v>18</v>
      </c>
      <c r="C6244" s="24">
        <v>2</v>
      </c>
    </row>
    <row r="6245" spans="1:3" x14ac:dyDescent="0.2">
      <c r="A6245" s="24">
        <v>9</v>
      </c>
      <c r="B6245" s="24">
        <v>18</v>
      </c>
      <c r="C6245" s="24">
        <v>3</v>
      </c>
    </row>
    <row r="6246" spans="1:3" x14ac:dyDescent="0.2">
      <c r="A6246" s="24">
        <v>9</v>
      </c>
      <c r="B6246" s="24">
        <v>18</v>
      </c>
      <c r="C6246" s="24">
        <v>4</v>
      </c>
    </row>
    <row r="6247" spans="1:3" x14ac:dyDescent="0.2">
      <c r="A6247" s="24">
        <v>9</v>
      </c>
      <c r="B6247" s="24">
        <v>18</v>
      </c>
      <c r="C6247" s="24">
        <v>5</v>
      </c>
    </row>
    <row r="6248" spans="1:3" x14ac:dyDescent="0.2">
      <c r="A6248" s="24">
        <v>9</v>
      </c>
      <c r="B6248" s="24">
        <v>18</v>
      </c>
      <c r="C6248" s="24">
        <v>6</v>
      </c>
    </row>
    <row r="6249" spans="1:3" x14ac:dyDescent="0.2">
      <c r="A6249" s="24">
        <v>9</v>
      </c>
      <c r="B6249" s="24">
        <v>18</v>
      </c>
      <c r="C6249" s="24">
        <v>7</v>
      </c>
    </row>
    <row r="6250" spans="1:3" x14ac:dyDescent="0.2">
      <c r="A6250" s="24">
        <v>9</v>
      </c>
      <c r="B6250" s="24">
        <v>18</v>
      </c>
      <c r="C6250" s="24">
        <v>8</v>
      </c>
    </row>
    <row r="6251" spans="1:3" x14ac:dyDescent="0.2">
      <c r="A6251" s="24">
        <v>9</v>
      </c>
      <c r="B6251" s="24">
        <v>18</v>
      </c>
      <c r="C6251" s="24">
        <v>9</v>
      </c>
    </row>
    <row r="6252" spans="1:3" x14ac:dyDescent="0.2">
      <c r="A6252" s="24">
        <v>9</v>
      </c>
      <c r="B6252" s="24">
        <v>18</v>
      </c>
      <c r="C6252" s="24">
        <v>10</v>
      </c>
    </row>
    <row r="6253" spans="1:3" x14ac:dyDescent="0.2">
      <c r="A6253" s="24">
        <v>9</v>
      </c>
      <c r="B6253" s="24">
        <v>18</v>
      </c>
      <c r="C6253" s="24">
        <v>11</v>
      </c>
    </row>
    <row r="6254" spans="1:3" x14ac:dyDescent="0.2">
      <c r="A6254" s="24">
        <v>9</v>
      </c>
      <c r="B6254" s="24">
        <v>18</v>
      </c>
      <c r="C6254" s="24">
        <v>12</v>
      </c>
    </row>
    <row r="6255" spans="1:3" x14ac:dyDescent="0.2">
      <c r="A6255" s="24">
        <v>9</v>
      </c>
      <c r="B6255" s="24">
        <v>18</v>
      </c>
      <c r="C6255" s="24">
        <v>13</v>
      </c>
    </row>
    <row r="6256" spans="1:3" x14ac:dyDescent="0.2">
      <c r="A6256" s="24">
        <v>9</v>
      </c>
      <c r="B6256" s="24">
        <v>18</v>
      </c>
      <c r="C6256" s="24">
        <v>14</v>
      </c>
    </row>
    <row r="6257" spans="1:3" x14ac:dyDescent="0.2">
      <c r="A6257" s="24">
        <v>9</v>
      </c>
      <c r="B6257" s="24">
        <v>18</v>
      </c>
      <c r="C6257" s="24">
        <v>15</v>
      </c>
    </row>
    <row r="6258" spans="1:3" x14ac:dyDescent="0.2">
      <c r="A6258" s="24">
        <v>9</v>
      </c>
      <c r="B6258" s="24">
        <v>18</v>
      </c>
      <c r="C6258" s="24">
        <v>16</v>
      </c>
    </row>
    <row r="6259" spans="1:3" x14ac:dyDescent="0.2">
      <c r="A6259" s="24">
        <v>9</v>
      </c>
      <c r="B6259" s="24">
        <v>18</v>
      </c>
      <c r="C6259" s="24">
        <v>17</v>
      </c>
    </row>
    <row r="6260" spans="1:3" x14ac:dyDescent="0.2">
      <c r="A6260" s="24">
        <v>9</v>
      </c>
      <c r="B6260" s="24">
        <v>18</v>
      </c>
      <c r="C6260" s="24">
        <v>18</v>
      </c>
    </row>
    <row r="6261" spans="1:3" x14ac:dyDescent="0.2">
      <c r="A6261" s="24">
        <v>9</v>
      </c>
      <c r="B6261" s="24">
        <v>18</v>
      </c>
      <c r="C6261" s="24">
        <v>19</v>
      </c>
    </row>
    <row r="6262" spans="1:3" x14ac:dyDescent="0.2">
      <c r="A6262" s="24">
        <v>9</v>
      </c>
      <c r="B6262" s="24">
        <v>18</v>
      </c>
      <c r="C6262" s="24">
        <v>20</v>
      </c>
    </row>
    <row r="6263" spans="1:3" x14ac:dyDescent="0.2">
      <c r="A6263" s="24">
        <v>9</v>
      </c>
      <c r="B6263" s="24">
        <v>18</v>
      </c>
      <c r="C6263" s="24">
        <v>21</v>
      </c>
    </row>
    <row r="6264" spans="1:3" x14ac:dyDescent="0.2">
      <c r="A6264" s="24">
        <v>9</v>
      </c>
      <c r="B6264" s="24">
        <v>18</v>
      </c>
      <c r="C6264" s="24">
        <v>22</v>
      </c>
    </row>
    <row r="6265" spans="1:3" x14ac:dyDescent="0.2">
      <c r="A6265" s="24">
        <v>9</v>
      </c>
      <c r="B6265" s="24">
        <v>18</v>
      </c>
      <c r="C6265" s="24">
        <v>23</v>
      </c>
    </row>
    <row r="6266" spans="1:3" x14ac:dyDescent="0.2">
      <c r="A6266" s="24">
        <v>9</v>
      </c>
      <c r="B6266" s="24">
        <v>18</v>
      </c>
      <c r="C6266" s="24">
        <v>24</v>
      </c>
    </row>
    <row r="6267" spans="1:3" x14ac:dyDescent="0.2">
      <c r="A6267" s="24">
        <v>9</v>
      </c>
      <c r="B6267" s="24">
        <v>19</v>
      </c>
      <c r="C6267" s="24">
        <v>1</v>
      </c>
    </row>
    <row r="6268" spans="1:3" x14ac:dyDescent="0.2">
      <c r="A6268" s="24">
        <v>9</v>
      </c>
      <c r="B6268" s="24">
        <v>19</v>
      </c>
      <c r="C6268" s="24">
        <v>2</v>
      </c>
    </row>
    <row r="6269" spans="1:3" x14ac:dyDescent="0.2">
      <c r="A6269" s="24">
        <v>9</v>
      </c>
      <c r="B6269" s="24">
        <v>19</v>
      </c>
      <c r="C6269" s="24">
        <v>3</v>
      </c>
    </row>
    <row r="6270" spans="1:3" x14ac:dyDescent="0.2">
      <c r="A6270" s="24">
        <v>9</v>
      </c>
      <c r="B6270" s="24">
        <v>19</v>
      </c>
      <c r="C6270" s="24">
        <v>4</v>
      </c>
    </row>
    <row r="6271" spans="1:3" x14ac:dyDescent="0.2">
      <c r="A6271" s="24">
        <v>9</v>
      </c>
      <c r="B6271" s="24">
        <v>19</v>
      </c>
      <c r="C6271" s="24">
        <v>5</v>
      </c>
    </row>
    <row r="6272" spans="1:3" x14ac:dyDescent="0.2">
      <c r="A6272" s="24">
        <v>9</v>
      </c>
      <c r="B6272" s="24">
        <v>19</v>
      </c>
      <c r="C6272" s="24">
        <v>6</v>
      </c>
    </row>
    <row r="6273" spans="1:3" x14ac:dyDescent="0.2">
      <c r="A6273" s="24">
        <v>9</v>
      </c>
      <c r="B6273" s="24">
        <v>19</v>
      </c>
      <c r="C6273" s="24">
        <v>7</v>
      </c>
    </row>
    <row r="6274" spans="1:3" x14ac:dyDescent="0.2">
      <c r="A6274" s="24">
        <v>9</v>
      </c>
      <c r="B6274" s="24">
        <v>19</v>
      </c>
      <c r="C6274" s="24">
        <v>8</v>
      </c>
    </row>
    <row r="6275" spans="1:3" x14ac:dyDescent="0.2">
      <c r="A6275" s="24">
        <v>9</v>
      </c>
      <c r="B6275" s="24">
        <v>19</v>
      </c>
      <c r="C6275" s="24">
        <v>9</v>
      </c>
    </row>
    <row r="6276" spans="1:3" x14ac:dyDescent="0.2">
      <c r="A6276" s="24">
        <v>9</v>
      </c>
      <c r="B6276" s="24">
        <v>19</v>
      </c>
      <c r="C6276" s="24">
        <v>10</v>
      </c>
    </row>
    <row r="6277" spans="1:3" x14ac:dyDescent="0.2">
      <c r="A6277" s="24">
        <v>9</v>
      </c>
      <c r="B6277" s="24">
        <v>19</v>
      </c>
      <c r="C6277" s="24">
        <v>11</v>
      </c>
    </row>
    <row r="6278" spans="1:3" x14ac:dyDescent="0.2">
      <c r="A6278" s="24">
        <v>9</v>
      </c>
      <c r="B6278" s="24">
        <v>19</v>
      </c>
      <c r="C6278" s="24">
        <v>12</v>
      </c>
    </row>
    <row r="6279" spans="1:3" x14ac:dyDescent="0.2">
      <c r="A6279" s="24">
        <v>9</v>
      </c>
      <c r="B6279" s="24">
        <v>19</v>
      </c>
      <c r="C6279" s="24">
        <v>13</v>
      </c>
    </row>
    <row r="6280" spans="1:3" x14ac:dyDescent="0.2">
      <c r="A6280" s="24">
        <v>9</v>
      </c>
      <c r="B6280" s="24">
        <v>19</v>
      </c>
      <c r="C6280" s="24">
        <v>14</v>
      </c>
    </row>
    <row r="6281" spans="1:3" x14ac:dyDescent="0.2">
      <c r="A6281" s="24">
        <v>9</v>
      </c>
      <c r="B6281" s="24">
        <v>19</v>
      </c>
      <c r="C6281" s="24">
        <v>15</v>
      </c>
    </row>
    <row r="6282" spans="1:3" x14ac:dyDescent="0.2">
      <c r="A6282" s="24">
        <v>9</v>
      </c>
      <c r="B6282" s="24">
        <v>19</v>
      </c>
      <c r="C6282" s="24">
        <v>16</v>
      </c>
    </row>
    <row r="6283" spans="1:3" x14ac:dyDescent="0.2">
      <c r="A6283" s="24">
        <v>9</v>
      </c>
      <c r="B6283" s="24">
        <v>19</v>
      </c>
      <c r="C6283" s="24">
        <v>17</v>
      </c>
    </row>
    <row r="6284" spans="1:3" x14ac:dyDescent="0.2">
      <c r="A6284" s="24">
        <v>9</v>
      </c>
      <c r="B6284" s="24">
        <v>19</v>
      </c>
      <c r="C6284" s="24">
        <v>18</v>
      </c>
    </row>
    <row r="6285" spans="1:3" x14ac:dyDescent="0.2">
      <c r="A6285" s="24">
        <v>9</v>
      </c>
      <c r="B6285" s="24">
        <v>19</v>
      </c>
      <c r="C6285" s="24">
        <v>19</v>
      </c>
    </row>
    <row r="6286" spans="1:3" x14ac:dyDescent="0.2">
      <c r="A6286" s="24">
        <v>9</v>
      </c>
      <c r="B6286" s="24">
        <v>19</v>
      </c>
      <c r="C6286" s="24">
        <v>20</v>
      </c>
    </row>
    <row r="6287" spans="1:3" x14ac:dyDescent="0.2">
      <c r="A6287" s="24">
        <v>9</v>
      </c>
      <c r="B6287" s="24">
        <v>19</v>
      </c>
      <c r="C6287" s="24">
        <v>21</v>
      </c>
    </row>
    <row r="6288" spans="1:3" x14ac:dyDescent="0.2">
      <c r="A6288" s="24">
        <v>9</v>
      </c>
      <c r="B6288" s="24">
        <v>19</v>
      </c>
      <c r="C6288" s="24">
        <v>22</v>
      </c>
    </row>
    <row r="6289" spans="1:3" x14ac:dyDescent="0.2">
      <c r="A6289" s="24">
        <v>9</v>
      </c>
      <c r="B6289" s="24">
        <v>19</v>
      </c>
      <c r="C6289" s="24">
        <v>23</v>
      </c>
    </row>
    <row r="6290" spans="1:3" x14ac:dyDescent="0.2">
      <c r="A6290" s="24">
        <v>9</v>
      </c>
      <c r="B6290" s="24">
        <v>19</v>
      </c>
      <c r="C6290" s="24">
        <v>24</v>
      </c>
    </row>
    <row r="6291" spans="1:3" x14ac:dyDescent="0.2">
      <c r="A6291" s="24">
        <v>9</v>
      </c>
      <c r="B6291" s="24">
        <v>20</v>
      </c>
      <c r="C6291" s="24">
        <v>1</v>
      </c>
    </row>
    <row r="6292" spans="1:3" x14ac:dyDescent="0.2">
      <c r="A6292" s="24">
        <v>9</v>
      </c>
      <c r="B6292" s="24">
        <v>20</v>
      </c>
      <c r="C6292" s="24">
        <v>2</v>
      </c>
    </row>
    <row r="6293" spans="1:3" x14ac:dyDescent="0.2">
      <c r="A6293" s="24">
        <v>9</v>
      </c>
      <c r="B6293" s="24">
        <v>20</v>
      </c>
      <c r="C6293" s="24">
        <v>3</v>
      </c>
    </row>
    <row r="6294" spans="1:3" x14ac:dyDescent="0.2">
      <c r="A6294" s="24">
        <v>9</v>
      </c>
      <c r="B6294" s="24">
        <v>20</v>
      </c>
      <c r="C6294" s="24">
        <v>4</v>
      </c>
    </row>
    <row r="6295" spans="1:3" x14ac:dyDescent="0.2">
      <c r="A6295" s="24">
        <v>9</v>
      </c>
      <c r="B6295" s="24">
        <v>20</v>
      </c>
      <c r="C6295" s="24">
        <v>5</v>
      </c>
    </row>
    <row r="6296" spans="1:3" x14ac:dyDescent="0.2">
      <c r="A6296" s="24">
        <v>9</v>
      </c>
      <c r="B6296" s="24">
        <v>20</v>
      </c>
      <c r="C6296" s="24">
        <v>6</v>
      </c>
    </row>
    <row r="6297" spans="1:3" x14ac:dyDescent="0.2">
      <c r="A6297" s="24">
        <v>9</v>
      </c>
      <c r="B6297" s="24">
        <v>20</v>
      </c>
      <c r="C6297" s="24">
        <v>7</v>
      </c>
    </row>
    <row r="6298" spans="1:3" x14ac:dyDescent="0.2">
      <c r="A6298" s="24">
        <v>9</v>
      </c>
      <c r="B6298" s="24">
        <v>20</v>
      </c>
      <c r="C6298" s="24">
        <v>8</v>
      </c>
    </row>
    <row r="6299" spans="1:3" x14ac:dyDescent="0.2">
      <c r="A6299" s="24">
        <v>9</v>
      </c>
      <c r="B6299" s="24">
        <v>20</v>
      </c>
      <c r="C6299" s="24">
        <v>9</v>
      </c>
    </row>
    <row r="6300" spans="1:3" x14ac:dyDescent="0.2">
      <c r="A6300" s="24">
        <v>9</v>
      </c>
      <c r="B6300" s="24">
        <v>20</v>
      </c>
      <c r="C6300" s="24">
        <v>10</v>
      </c>
    </row>
    <row r="6301" spans="1:3" x14ac:dyDescent="0.2">
      <c r="A6301" s="24">
        <v>9</v>
      </c>
      <c r="B6301" s="24">
        <v>20</v>
      </c>
      <c r="C6301" s="24">
        <v>11</v>
      </c>
    </row>
    <row r="6302" spans="1:3" x14ac:dyDescent="0.2">
      <c r="A6302" s="24">
        <v>9</v>
      </c>
      <c r="B6302" s="24">
        <v>20</v>
      </c>
      <c r="C6302" s="24">
        <v>12</v>
      </c>
    </row>
    <row r="6303" spans="1:3" x14ac:dyDescent="0.2">
      <c r="A6303" s="24">
        <v>9</v>
      </c>
      <c r="B6303" s="24">
        <v>20</v>
      </c>
      <c r="C6303" s="24">
        <v>13</v>
      </c>
    </row>
    <row r="6304" spans="1:3" x14ac:dyDescent="0.2">
      <c r="A6304" s="24">
        <v>9</v>
      </c>
      <c r="B6304" s="24">
        <v>20</v>
      </c>
      <c r="C6304" s="24">
        <v>14</v>
      </c>
    </row>
    <row r="6305" spans="1:3" x14ac:dyDescent="0.2">
      <c r="A6305" s="24">
        <v>9</v>
      </c>
      <c r="B6305" s="24">
        <v>20</v>
      </c>
      <c r="C6305" s="24">
        <v>15</v>
      </c>
    </row>
    <row r="6306" spans="1:3" x14ac:dyDescent="0.2">
      <c r="A6306" s="24">
        <v>9</v>
      </c>
      <c r="B6306" s="24">
        <v>20</v>
      </c>
      <c r="C6306" s="24">
        <v>16</v>
      </c>
    </row>
    <row r="6307" spans="1:3" x14ac:dyDescent="0.2">
      <c r="A6307" s="24">
        <v>9</v>
      </c>
      <c r="B6307" s="24">
        <v>20</v>
      </c>
      <c r="C6307" s="24">
        <v>17</v>
      </c>
    </row>
    <row r="6308" spans="1:3" x14ac:dyDescent="0.2">
      <c r="A6308" s="24">
        <v>9</v>
      </c>
      <c r="B6308" s="24">
        <v>20</v>
      </c>
      <c r="C6308" s="24">
        <v>18</v>
      </c>
    </row>
    <row r="6309" spans="1:3" x14ac:dyDescent="0.2">
      <c r="A6309" s="24">
        <v>9</v>
      </c>
      <c r="B6309" s="24">
        <v>20</v>
      </c>
      <c r="C6309" s="24">
        <v>19</v>
      </c>
    </row>
    <row r="6310" spans="1:3" x14ac:dyDescent="0.2">
      <c r="A6310" s="24">
        <v>9</v>
      </c>
      <c r="B6310" s="24">
        <v>20</v>
      </c>
      <c r="C6310" s="24">
        <v>20</v>
      </c>
    </row>
    <row r="6311" spans="1:3" x14ac:dyDescent="0.2">
      <c r="A6311" s="24">
        <v>9</v>
      </c>
      <c r="B6311" s="24">
        <v>20</v>
      </c>
      <c r="C6311" s="24">
        <v>21</v>
      </c>
    </row>
    <row r="6312" spans="1:3" x14ac:dyDescent="0.2">
      <c r="A6312" s="24">
        <v>9</v>
      </c>
      <c r="B6312" s="24">
        <v>20</v>
      </c>
      <c r="C6312" s="24">
        <v>22</v>
      </c>
    </row>
    <row r="6313" spans="1:3" x14ac:dyDescent="0.2">
      <c r="A6313" s="24">
        <v>9</v>
      </c>
      <c r="B6313" s="24">
        <v>20</v>
      </c>
      <c r="C6313" s="24">
        <v>23</v>
      </c>
    </row>
    <row r="6314" spans="1:3" x14ac:dyDescent="0.2">
      <c r="A6314" s="24">
        <v>9</v>
      </c>
      <c r="B6314" s="24">
        <v>20</v>
      </c>
      <c r="C6314" s="24">
        <v>24</v>
      </c>
    </row>
    <row r="6315" spans="1:3" x14ac:dyDescent="0.2">
      <c r="A6315" s="24">
        <v>9</v>
      </c>
      <c r="B6315" s="24">
        <v>21</v>
      </c>
      <c r="C6315" s="24">
        <v>1</v>
      </c>
    </row>
    <row r="6316" spans="1:3" x14ac:dyDescent="0.2">
      <c r="A6316" s="24">
        <v>9</v>
      </c>
      <c r="B6316" s="24">
        <v>21</v>
      </c>
      <c r="C6316" s="24">
        <v>2</v>
      </c>
    </row>
    <row r="6317" spans="1:3" x14ac:dyDescent="0.2">
      <c r="A6317" s="24">
        <v>9</v>
      </c>
      <c r="B6317" s="24">
        <v>21</v>
      </c>
      <c r="C6317" s="24">
        <v>3</v>
      </c>
    </row>
    <row r="6318" spans="1:3" x14ac:dyDescent="0.2">
      <c r="A6318" s="24">
        <v>9</v>
      </c>
      <c r="B6318" s="24">
        <v>21</v>
      </c>
      <c r="C6318" s="24">
        <v>4</v>
      </c>
    </row>
    <row r="6319" spans="1:3" x14ac:dyDescent="0.2">
      <c r="A6319" s="24">
        <v>9</v>
      </c>
      <c r="B6319" s="24">
        <v>21</v>
      </c>
      <c r="C6319" s="24">
        <v>5</v>
      </c>
    </row>
    <row r="6320" spans="1:3" x14ac:dyDescent="0.2">
      <c r="A6320" s="24">
        <v>9</v>
      </c>
      <c r="B6320" s="24">
        <v>21</v>
      </c>
      <c r="C6320" s="24">
        <v>6</v>
      </c>
    </row>
    <row r="6321" spans="1:3" x14ac:dyDescent="0.2">
      <c r="A6321" s="24">
        <v>9</v>
      </c>
      <c r="B6321" s="24">
        <v>21</v>
      </c>
      <c r="C6321" s="24">
        <v>7</v>
      </c>
    </row>
    <row r="6322" spans="1:3" x14ac:dyDescent="0.2">
      <c r="A6322" s="24">
        <v>9</v>
      </c>
      <c r="B6322" s="24">
        <v>21</v>
      </c>
      <c r="C6322" s="24">
        <v>8</v>
      </c>
    </row>
    <row r="6323" spans="1:3" x14ac:dyDescent="0.2">
      <c r="A6323" s="24">
        <v>9</v>
      </c>
      <c r="B6323" s="24">
        <v>21</v>
      </c>
      <c r="C6323" s="24">
        <v>9</v>
      </c>
    </row>
    <row r="6324" spans="1:3" x14ac:dyDescent="0.2">
      <c r="A6324" s="24">
        <v>9</v>
      </c>
      <c r="B6324" s="24">
        <v>21</v>
      </c>
      <c r="C6324" s="24">
        <v>10</v>
      </c>
    </row>
    <row r="6325" spans="1:3" x14ac:dyDescent="0.2">
      <c r="A6325" s="24">
        <v>9</v>
      </c>
      <c r="B6325" s="24">
        <v>21</v>
      </c>
      <c r="C6325" s="24">
        <v>11</v>
      </c>
    </row>
    <row r="6326" spans="1:3" x14ac:dyDescent="0.2">
      <c r="A6326" s="24">
        <v>9</v>
      </c>
      <c r="B6326" s="24">
        <v>21</v>
      </c>
      <c r="C6326" s="24">
        <v>12</v>
      </c>
    </row>
    <row r="6327" spans="1:3" x14ac:dyDescent="0.2">
      <c r="A6327" s="24">
        <v>9</v>
      </c>
      <c r="B6327" s="24">
        <v>21</v>
      </c>
      <c r="C6327" s="24">
        <v>13</v>
      </c>
    </row>
    <row r="6328" spans="1:3" x14ac:dyDescent="0.2">
      <c r="A6328" s="24">
        <v>9</v>
      </c>
      <c r="B6328" s="24">
        <v>21</v>
      </c>
      <c r="C6328" s="24">
        <v>14</v>
      </c>
    </row>
    <row r="6329" spans="1:3" x14ac:dyDescent="0.2">
      <c r="A6329" s="24">
        <v>9</v>
      </c>
      <c r="B6329" s="24">
        <v>21</v>
      </c>
      <c r="C6329" s="24">
        <v>15</v>
      </c>
    </row>
    <row r="6330" spans="1:3" x14ac:dyDescent="0.2">
      <c r="A6330" s="24">
        <v>9</v>
      </c>
      <c r="B6330" s="24">
        <v>21</v>
      </c>
      <c r="C6330" s="24">
        <v>16</v>
      </c>
    </row>
    <row r="6331" spans="1:3" x14ac:dyDescent="0.2">
      <c r="A6331" s="24">
        <v>9</v>
      </c>
      <c r="B6331" s="24">
        <v>21</v>
      </c>
      <c r="C6331" s="24">
        <v>17</v>
      </c>
    </row>
    <row r="6332" spans="1:3" x14ac:dyDescent="0.2">
      <c r="A6332" s="24">
        <v>9</v>
      </c>
      <c r="B6332" s="24">
        <v>21</v>
      </c>
      <c r="C6332" s="24">
        <v>18</v>
      </c>
    </row>
    <row r="6333" spans="1:3" x14ac:dyDescent="0.2">
      <c r="A6333" s="24">
        <v>9</v>
      </c>
      <c r="B6333" s="24">
        <v>21</v>
      </c>
      <c r="C6333" s="24">
        <v>19</v>
      </c>
    </row>
    <row r="6334" spans="1:3" x14ac:dyDescent="0.2">
      <c r="A6334" s="24">
        <v>9</v>
      </c>
      <c r="B6334" s="24">
        <v>21</v>
      </c>
      <c r="C6334" s="24">
        <v>20</v>
      </c>
    </row>
    <row r="6335" spans="1:3" x14ac:dyDescent="0.2">
      <c r="A6335" s="24">
        <v>9</v>
      </c>
      <c r="B6335" s="24">
        <v>21</v>
      </c>
      <c r="C6335" s="24">
        <v>21</v>
      </c>
    </row>
    <row r="6336" spans="1:3" x14ac:dyDescent="0.2">
      <c r="A6336" s="24">
        <v>9</v>
      </c>
      <c r="B6336" s="24">
        <v>21</v>
      </c>
      <c r="C6336" s="24">
        <v>22</v>
      </c>
    </row>
    <row r="6337" spans="1:3" x14ac:dyDescent="0.2">
      <c r="A6337" s="24">
        <v>9</v>
      </c>
      <c r="B6337" s="24">
        <v>21</v>
      </c>
      <c r="C6337" s="24">
        <v>23</v>
      </c>
    </row>
    <row r="6338" spans="1:3" x14ac:dyDescent="0.2">
      <c r="A6338" s="24">
        <v>9</v>
      </c>
      <c r="B6338" s="24">
        <v>21</v>
      </c>
      <c r="C6338" s="24">
        <v>24</v>
      </c>
    </row>
    <row r="6339" spans="1:3" x14ac:dyDescent="0.2">
      <c r="A6339" s="24">
        <v>9</v>
      </c>
      <c r="B6339" s="24">
        <v>22</v>
      </c>
      <c r="C6339" s="24">
        <v>1</v>
      </c>
    </row>
    <row r="6340" spans="1:3" x14ac:dyDescent="0.2">
      <c r="A6340" s="24">
        <v>9</v>
      </c>
      <c r="B6340" s="24">
        <v>22</v>
      </c>
      <c r="C6340" s="24">
        <v>2</v>
      </c>
    </row>
    <row r="6341" spans="1:3" x14ac:dyDescent="0.2">
      <c r="A6341" s="24">
        <v>9</v>
      </c>
      <c r="B6341" s="24">
        <v>22</v>
      </c>
      <c r="C6341" s="24">
        <v>3</v>
      </c>
    </row>
    <row r="6342" spans="1:3" x14ac:dyDescent="0.2">
      <c r="A6342" s="24">
        <v>9</v>
      </c>
      <c r="B6342" s="24">
        <v>22</v>
      </c>
      <c r="C6342" s="24">
        <v>4</v>
      </c>
    </row>
    <row r="6343" spans="1:3" x14ac:dyDescent="0.2">
      <c r="A6343" s="24">
        <v>9</v>
      </c>
      <c r="B6343" s="24">
        <v>22</v>
      </c>
      <c r="C6343" s="24">
        <v>5</v>
      </c>
    </row>
    <row r="6344" spans="1:3" x14ac:dyDescent="0.2">
      <c r="A6344" s="24">
        <v>9</v>
      </c>
      <c r="B6344" s="24">
        <v>22</v>
      </c>
      <c r="C6344" s="24">
        <v>6</v>
      </c>
    </row>
    <row r="6345" spans="1:3" x14ac:dyDescent="0.2">
      <c r="A6345" s="24">
        <v>9</v>
      </c>
      <c r="B6345" s="24">
        <v>22</v>
      </c>
      <c r="C6345" s="24">
        <v>7</v>
      </c>
    </row>
    <row r="6346" spans="1:3" x14ac:dyDescent="0.2">
      <c r="A6346" s="24">
        <v>9</v>
      </c>
      <c r="B6346" s="24">
        <v>22</v>
      </c>
      <c r="C6346" s="24">
        <v>8</v>
      </c>
    </row>
    <row r="6347" spans="1:3" x14ac:dyDescent="0.2">
      <c r="A6347" s="24">
        <v>9</v>
      </c>
      <c r="B6347" s="24">
        <v>22</v>
      </c>
      <c r="C6347" s="24">
        <v>9</v>
      </c>
    </row>
    <row r="6348" spans="1:3" x14ac:dyDescent="0.2">
      <c r="A6348" s="24">
        <v>9</v>
      </c>
      <c r="B6348" s="24">
        <v>22</v>
      </c>
      <c r="C6348" s="24">
        <v>10</v>
      </c>
    </row>
    <row r="6349" spans="1:3" x14ac:dyDescent="0.2">
      <c r="A6349" s="24">
        <v>9</v>
      </c>
      <c r="B6349" s="24">
        <v>22</v>
      </c>
      <c r="C6349" s="24">
        <v>11</v>
      </c>
    </row>
    <row r="6350" spans="1:3" x14ac:dyDescent="0.2">
      <c r="A6350" s="24">
        <v>9</v>
      </c>
      <c r="B6350" s="24">
        <v>22</v>
      </c>
      <c r="C6350" s="24">
        <v>12</v>
      </c>
    </row>
    <row r="6351" spans="1:3" x14ac:dyDescent="0.2">
      <c r="A6351" s="24">
        <v>9</v>
      </c>
      <c r="B6351" s="24">
        <v>22</v>
      </c>
      <c r="C6351" s="24">
        <v>13</v>
      </c>
    </row>
    <row r="6352" spans="1:3" x14ac:dyDescent="0.2">
      <c r="A6352" s="24">
        <v>9</v>
      </c>
      <c r="B6352" s="24">
        <v>22</v>
      </c>
      <c r="C6352" s="24">
        <v>14</v>
      </c>
    </row>
    <row r="6353" spans="1:3" x14ac:dyDescent="0.2">
      <c r="A6353" s="24">
        <v>9</v>
      </c>
      <c r="B6353" s="24">
        <v>22</v>
      </c>
      <c r="C6353" s="24">
        <v>15</v>
      </c>
    </row>
    <row r="6354" spans="1:3" x14ac:dyDescent="0.2">
      <c r="A6354" s="24">
        <v>9</v>
      </c>
      <c r="B6354" s="24">
        <v>22</v>
      </c>
      <c r="C6354" s="24">
        <v>16</v>
      </c>
    </row>
    <row r="6355" spans="1:3" x14ac:dyDescent="0.2">
      <c r="A6355" s="24">
        <v>9</v>
      </c>
      <c r="B6355" s="24">
        <v>22</v>
      </c>
      <c r="C6355" s="24">
        <v>17</v>
      </c>
    </row>
    <row r="6356" spans="1:3" x14ac:dyDescent="0.2">
      <c r="A6356" s="24">
        <v>9</v>
      </c>
      <c r="B6356" s="24">
        <v>22</v>
      </c>
      <c r="C6356" s="24">
        <v>18</v>
      </c>
    </row>
    <row r="6357" spans="1:3" x14ac:dyDescent="0.2">
      <c r="A6357" s="24">
        <v>9</v>
      </c>
      <c r="B6357" s="24">
        <v>22</v>
      </c>
      <c r="C6357" s="24">
        <v>19</v>
      </c>
    </row>
    <row r="6358" spans="1:3" x14ac:dyDescent="0.2">
      <c r="A6358" s="24">
        <v>9</v>
      </c>
      <c r="B6358" s="24">
        <v>22</v>
      </c>
      <c r="C6358" s="24">
        <v>20</v>
      </c>
    </row>
    <row r="6359" spans="1:3" x14ac:dyDescent="0.2">
      <c r="A6359" s="24">
        <v>9</v>
      </c>
      <c r="B6359" s="24">
        <v>22</v>
      </c>
      <c r="C6359" s="24">
        <v>21</v>
      </c>
    </row>
    <row r="6360" spans="1:3" x14ac:dyDescent="0.2">
      <c r="A6360" s="24">
        <v>9</v>
      </c>
      <c r="B6360" s="24">
        <v>22</v>
      </c>
      <c r="C6360" s="24">
        <v>22</v>
      </c>
    </row>
    <row r="6361" spans="1:3" x14ac:dyDescent="0.2">
      <c r="A6361" s="24">
        <v>9</v>
      </c>
      <c r="B6361" s="24">
        <v>22</v>
      </c>
      <c r="C6361" s="24">
        <v>23</v>
      </c>
    </row>
    <row r="6362" spans="1:3" x14ac:dyDescent="0.2">
      <c r="A6362" s="24">
        <v>9</v>
      </c>
      <c r="B6362" s="24">
        <v>22</v>
      </c>
      <c r="C6362" s="24">
        <v>24</v>
      </c>
    </row>
    <row r="6363" spans="1:3" x14ac:dyDescent="0.2">
      <c r="A6363" s="24">
        <v>9</v>
      </c>
      <c r="B6363" s="24">
        <v>23</v>
      </c>
      <c r="C6363" s="24">
        <v>1</v>
      </c>
    </row>
    <row r="6364" spans="1:3" x14ac:dyDescent="0.2">
      <c r="A6364" s="24">
        <v>9</v>
      </c>
      <c r="B6364" s="24">
        <v>23</v>
      </c>
      <c r="C6364" s="24">
        <v>2</v>
      </c>
    </row>
    <row r="6365" spans="1:3" x14ac:dyDescent="0.2">
      <c r="A6365" s="24">
        <v>9</v>
      </c>
      <c r="B6365" s="24">
        <v>23</v>
      </c>
      <c r="C6365" s="24">
        <v>3</v>
      </c>
    </row>
    <row r="6366" spans="1:3" x14ac:dyDescent="0.2">
      <c r="A6366" s="24">
        <v>9</v>
      </c>
      <c r="B6366" s="24">
        <v>23</v>
      </c>
      <c r="C6366" s="24">
        <v>4</v>
      </c>
    </row>
    <row r="6367" spans="1:3" x14ac:dyDescent="0.2">
      <c r="A6367" s="24">
        <v>9</v>
      </c>
      <c r="B6367" s="24">
        <v>23</v>
      </c>
      <c r="C6367" s="24">
        <v>5</v>
      </c>
    </row>
    <row r="6368" spans="1:3" x14ac:dyDescent="0.2">
      <c r="A6368" s="24">
        <v>9</v>
      </c>
      <c r="B6368" s="24">
        <v>23</v>
      </c>
      <c r="C6368" s="24">
        <v>6</v>
      </c>
    </row>
    <row r="6369" spans="1:3" x14ac:dyDescent="0.2">
      <c r="A6369" s="24">
        <v>9</v>
      </c>
      <c r="B6369" s="24">
        <v>23</v>
      </c>
      <c r="C6369" s="24">
        <v>7</v>
      </c>
    </row>
    <row r="6370" spans="1:3" x14ac:dyDescent="0.2">
      <c r="A6370" s="24">
        <v>9</v>
      </c>
      <c r="B6370" s="24">
        <v>23</v>
      </c>
      <c r="C6370" s="24">
        <v>8</v>
      </c>
    </row>
    <row r="6371" spans="1:3" x14ac:dyDescent="0.2">
      <c r="A6371" s="24">
        <v>9</v>
      </c>
      <c r="B6371" s="24">
        <v>23</v>
      </c>
      <c r="C6371" s="24">
        <v>9</v>
      </c>
    </row>
    <row r="6372" spans="1:3" x14ac:dyDescent="0.2">
      <c r="A6372" s="24">
        <v>9</v>
      </c>
      <c r="B6372" s="24">
        <v>23</v>
      </c>
      <c r="C6372" s="24">
        <v>10</v>
      </c>
    </row>
    <row r="6373" spans="1:3" x14ac:dyDescent="0.2">
      <c r="A6373" s="24">
        <v>9</v>
      </c>
      <c r="B6373" s="24">
        <v>23</v>
      </c>
      <c r="C6373" s="24">
        <v>11</v>
      </c>
    </row>
    <row r="6374" spans="1:3" x14ac:dyDescent="0.2">
      <c r="A6374" s="24">
        <v>9</v>
      </c>
      <c r="B6374" s="24">
        <v>23</v>
      </c>
      <c r="C6374" s="24">
        <v>12</v>
      </c>
    </row>
    <row r="6375" spans="1:3" x14ac:dyDescent="0.2">
      <c r="A6375" s="24">
        <v>9</v>
      </c>
      <c r="B6375" s="24">
        <v>23</v>
      </c>
      <c r="C6375" s="24">
        <v>13</v>
      </c>
    </row>
    <row r="6376" spans="1:3" x14ac:dyDescent="0.2">
      <c r="A6376" s="24">
        <v>9</v>
      </c>
      <c r="B6376" s="24">
        <v>23</v>
      </c>
      <c r="C6376" s="24">
        <v>14</v>
      </c>
    </row>
    <row r="6377" spans="1:3" x14ac:dyDescent="0.2">
      <c r="A6377" s="24">
        <v>9</v>
      </c>
      <c r="B6377" s="24">
        <v>23</v>
      </c>
      <c r="C6377" s="24">
        <v>15</v>
      </c>
    </row>
    <row r="6378" spans="1:3" x14ac:dyDescent="0.2">
      <c r="A6378" s="24">
        <v>9</v>
      </c>
      <c r="B6378" s="24">
        <v>23</v>
      </c>
      <c r="C6378" s="24">
        <v>16</v>
      </c>
    </row>
    <row r="6379" spans="1:3" x14ac:dyDescent="0.2">
      <c r="A6379" s="24">
        <v>9</v>
      </c>
      <c r="B6379" s="24">
        <v>23</v>
      </c>
      <c r="C6379" s="24">
        <v>17</v>
      </c>
    </row>
    <row r="6380" spans="1:3" x14ac:dyDescent="0.2">
      <c r="A6380" s="24">
        <v>9</v>
      </c>
      <c r="B6380" s="24">
        <v>23</v>
      </c>
      <c r="C6380" s="24">
        <v>18</v>
      </c>
    </row>
    <row r="6381" spans="1:3" x14ac:dyDescent="0.2">
      <c r="A6381" s="24">
        <v>9</v>
      </c>
      <c r="B6381" s="24">
        <v>23</v>
      </c>
      <c r="C6381" s="24">
        <v>19</v>
      </c>
    </row>
    <row r="6382" spans="1:3" x14ac:dyDescent="0.2">
      <c r="A6382" s="24">
        <v>9</v>
      </c>
      <c r="B6382" s="24">
        <v>23</v>
      </c>
      <c r="C6382" s="24">
        <v>20</v>
      </c>
    </row>
    <row r="6383" spans="1:3" x14ac:dyDescent="0.2">
      <c r="A6383" s="24">
        <v>9</v>
      </c>
      <c r="B6383" s="24">
        <v>23</v>
      </c>
      <c r="C6383" s="24">
        <v>21</v>
      </c>
    </row>
    <row r="6384" spans="1:3" x14ac:dyDescent="0.2">
      <c r="A6384" s="24">
        <v>9</v>
      </c>
      <c r="B6384" s="24">
        <v>23</v>
      </c>
      <c r="C6384" s="24">
        <v>22</v>
      </c>
    </row>
    <row r="6385" spans="1:3" x14ac:dyDescent="0.2">
      <c r="A6385" s="24">
        <v>9</v>
      </c>
      <c r="B6385" s="24">
        <v>23</v>
      </c>
      <c r="C6385" s="24">
        <v>23</v>
      </c>
    </row>
    <row r="6386" spans="1:3" x14ac:dyDescent="0.2">
      <c r="A6386" s="24">
        <v>9</v>
      </c>
      <c r="B6386" s="24">
        <v>23</v>
      </c>
      <c r="C6386" s="24">
        <v>24</v>
      </c>
    </row>
    <row r="6387" spans="1:3" x14ac:dyDescent="0.2">
      <c r="A6387" s="24">
        <v>9</v>
      </c>
      <c r="B6387" s="24">
        <v>24</v>
      </c>
      <c r="C6387" s="24">
        <v>1</v>
      </c>
    </row>
    <row r="6388" spans="1:3" x14ac:dyDescent="0.2">
      <c r="A6388" s="24">
        <v>9</v>
      </c>
      <c r="B6388" s="24">
        <v>24</v>
      </c>
      <c r="C6388" s="24">
        <v>2</v>
      </c>
    </row>
    <row r="6389" spans="1:3" x14ac:dyDescent="0.2">
      <c r="A6389" s="24">
        <v>9</v>
      </c>
      <c r="B6389" s="24">
        <v>24</v>
      </c>
      <c r="C6389" s="24">
        <v>3</v>
      </c>
    </row>
    <row r="6390" spans="1:3" x14ac:dyDescent="0.2">
      <c r="A6390" s="24">
        <v>9</v>
      </c>
      <c r="B6390" s="24">
        <v>24</v>
      </c>
      <c r="C6390" s="24">
        <v>4</v>
      </c>
    </row>
    <row r="6391" spans="1:3" x14ac:dyDescent="0.2">
      <c r="A6391" s="24">
        <v>9</v>
      </c>
      <c r="B6391" s="24">
        <v>24</v>
      </c>
      <c r="C6391" s="24">
        <v>5</v>
      </c>
    </row>
    <row r="6392" spans="1:3" x14ac:dyDescent="0.2">
      <c r="A6392" s="24">
        <v>9</v>
      </c>
      <c r="B6392" s="24">
        <v>24</v>
      </c>
      <c r="C6392" s="24">
        <v>6</v>
      </c>
    </row>
    <row r="6393" spans="1:3" x14ac:dyDescent="0.2">
      <c r="A6393" s="24">
        <v>9</v>
      </c>
      <c r="B6393" s="24">
        <v>24</v>
      </c>
      <c r="C6393" s="24">
        <v>7</v>
      </c>
    </row>
    <row r="6394" spans="1:3" x14ac:dyDescent="0.2">
      <c r="A6394" s="24">
        <v>9</v>
      </c>
      <c r="B6394" s="24">
        <v>24</v>
      </c>
      <c r="C6394" s="24">
        <v>8</v>
      </c>
    </row>
    <row r="6395" spans="1:3" x14ac:dyDescent="0.2">
      <c r="A6395" s="24">
        <v>9</v>
      </c>
      <c r="B6395" s="24">
        <v>24</v>
      </c>
      <c r="C6395" s="24">
        <v>9</v>
      </c>
    </row>
    <row r="6396" spans="1:3" x14ac:dyDescent="0.2">
      <c r="A6396" s="24">
        <v>9</v>
      </c>
      <c r="B6396" s="24">
        <v>24</v>
      </c>
      <c r="C6396" s="24">
        <v>10</v>
      </c>
    </row>
    <row r="6397" spans="1:3" x14ac:dyDescent="0.2">
      <c r="A6397" s="24">
        <v>9</v>
      </c>
      <c r="B6397" s="24">
        <v>24</v>
      </c>
      <c r="C6397" s="24">
        <v>11</v>
      </c>
    </row>
    <row r="6398" spans="1:3" x14ac:dyDescent="0.2">
      <c r="A6398" s="24">
        <v>9</v>
      </c>
      <c r="B6398" s="24">
        <v>24</v>
      </c>
      <c r="C6398" s="24">
        <v>12</v>
      </c>
    </row>
    <row r="6399" spans="1:3" x14ac:dyDescent="0.2">
      <c r="A6399" s="24">
        <v>9</v>
      </c>
      <c r="B6399" s="24">
        <v>24</v>
      </c>
      <c r="C6399" s="24">
        <v>13</v>
      </c>
    </row>
    <row r="6400" spans="1:3" x14ac:dyDescent="0.2">
      <c r="A6400" s="24">
        <v>9</v>
      </c>
      <c r="B6400" s="24">
        <v>24</v>
      </c>
      <c r="C6400" s="24">
        <v>14</v>
      </c>
    </row>
    <row r="6401" spans="1:3" x14ac:dyDescent="0.2">
      <c r="A6401" s="24">
        <v>9</v>
      </c>
      <c r="B6401" s="24">
        <v>24</v>
      </c>
      <c r="C6401" s="24">
        <v>15</v>
      </c>
    </row>
    <row r="6402" spans="1:3" x14ac:dyDescent="0.2">
      <c r="A6402" s="24">
        <v>9</v>
      </c>
      <c r="B6402" s="24">
        <v>24</v>
      </c>
      <c r="C6402" s="24">
        <v>16</v>
      </c>
    </row>
    <row r="6403" spans="1:3" x14ac:dyDescent="0.2">
      <c r="A6403" s="24">
        <v>9</v>
      </c>
      <c r="B6403" s="24">
        <v>24</v>
      </c>
      <c r="C6403" s="24">
        <v>17</v>
      </c>
    </row>
    <row r="6404" spans="1:3" x14ac:dyDescent="0.2">
      <c r="A6404" s="24">
        <v>9</v>
      </c>
      <c r="B6404" s="24">
        <v>24</v>
      </c>
      <c r="C6404" s="24">
        <v>18</v>
      </c>
    </row>
    <row r="6405" spans="1:3" x14ac:dyDescent="0.2">
      <c r="A6405" s="24">
        <v>9</v>
      </c>
      <c r="B6405" s="24">
        <v>24</v>
      </c>
      <c r="C6405" s="24">
        <v>19</v>
      </c>
    </row>
    <row r="6406" spans="1:3" x14ac:dyDescent="0.2">
      <c r="A6406" s="24">
        <v>9</v>
      </c>
      <c r="B6406" s="24">
        <v>24</v>
      </c>
      <c r="C6406" s="24">
        <v>20</v>
      </c>
    </row>
    <row r="6407" spans="1:3" x14ac:dyDescent="0.2">
      <c r="A6407" s="24">
        <v>9</v>
      </c>
      <c r="B6407" s="24">
        <v>24</v>
      </c>
      <c r="C6407" s="24">
        <v>21</v>
      </c>
    </row>
    <row r="6408" spans="1:3" x14ac:dyDescent="0.2">
      <c r="A6408" s="24">
        <v>9</v>
      </c>
      <c r="B6408" s="24">
        <v>24</v>
      </c>
      <c r="C6408" s="24">
        <v>22</v>
      </c>
    </row>
    <row r="6409" spans="1:3" x14ac:dyDescent="0.2">
      <c r="A6409" s="24">
        <v>9</v>
      </c>
      <c r="B6409" s="24">
        <v>24</v>
      </c>
      <c r="C6409" s="24">
        <v>23</v>
      </c>
    </row>
    <row r="6410" spans="1:3" x14ac:dyDescent="0.2">
      <c r="A6410" s="24">
        <v>9</v>
      </c>
      <c r="B6410" s="24">
        <v>24</v>
      </c>
      <c r="C6410" s="24">
        <v>24</v>
      </c>
    </row>
    <row r="6411" spans="1:3" x14ac:dyDescent="0.2">
      <c r="A6411" s="24">
        <v>9</v>
      </c>
      <c r="B6411" s="24">
        <v>25</v>
      </c>
      <c r="C6411" s="24">
        <v>1</v>
      </c>
    </row>
    <row r="6412" spans="1:3" x14ac:dyDescent="0.2">
      <c r="A6412" s="24">
        <v>9</v>
      </c>
      <c r="B6412" s="24">
        <v>25</v>
      </c>
      <c r="C6412" s="24">
        <v>2</v>
      </c>
    </row>
    <row r="6413" spans="1:3" x14ac:dyDescent="0.2">
      <c r="A6413" s="24">
        <v>9</v>
      </c>
      <c r="B6413" s="24">
        <v>25</v>
      </c>
      <c r="C6413" s="24">
        <v>3</v>
      </c>
    </row>
    <row r="6414" spans="1:3" x14ac:dyDescent="0.2">
      <c r="A6414" s="24">
        <v>9</v>
      </c>
      <c r="B6414" s="24">
        <v>25</v>
      </c>
      <c r="C6414" s="24">
        <v>4</v>
      </c>
    </row>
    <row r="6415" spans="1:3" x14ac:dyDescent="0.2">
      <c r="A6415" s="24">
        <v>9</v>
      </c>
      <c r="B6415" s="24">
        <v>25</v>
      </c>
      <c r="C6415" s="24">
        <v>5</v>
      </c>
    </row>
    <row r="6416" spans="1:3" x14ac:dyDescent="0.2">
      <c r="A6416" s="24">
        <v>9</v>
      </c>
      <c r="B6416" s="24">
        <v>25</v>
      </c>
      <c r="C6416" s="24">
        <v>6</v>
      </c>
    </row>
    <row r="6417" spans="1:3" x14ac:dyDescent="0.2">
      <c r="A6417" s="24">
        <v>9</v>
      </c>
      <c r="B6417" s="24">
        <v>25</v>
      </c>
      <c r="C6417" s="24">
        <v>7</v>
      </c>
    </row>
    <row r="6418" spans="1:3" x14ac:dyDescent="0.2">
      <c r="A6418" s="24">
        <v>9</v>
      </c>
      <c r="B6418" s="24">
        <v>25</v>
      </c>
      <c r="C6418" s="24">
        <v>8</v>
      </c>
    </row>
    <row r="6419" spans="1:3" x14ac:dyDescent="0.2">
      <c r="A6419" s="24">
        <v>9</v>
      </c>
      <c r="B6419" s="24">
        <v>25</v>
      </c>
      <c r="C6419" s="24">
        <v>9</v>
      </c>
    </row>
    <row r="6420" spans="1:3" x14ac:dyDescent="0.2">
      <c r="A6420" s="24">
        <v>9</v>
      </c>
      <c r="B6420" s="24">
        <v>25</v>
      </c>
      <c r="C6420" s="24">
        <v>10</v>
      </c>
    </row>
    <row r="6421" spans="1:3" x14ac:dyDescent="0.2">
      <c r="A6421" s="24">
        <v>9</v>
      </c>
      <c r="B6421" s="24">
        <v>25</v>
      </c>
      <c r="C6421" s="24">
        <v>11</v>
      </c>
    </row>
    <row r="6422" spans="1:3" x14ac:dyDescent="0.2">
      <c r="A6422" s="24">
        <v>9</v>
      </c>
      <c r="B6422" s="24">
        <v>25</v>
      </c>
      <c r="C6422" s="24">
        <v>12</v>
      </c>
    </row>
    <row r="6423" spans="1:3" x14ac:dyDescent="0.2">
      <c r="A6423" s="24">
        <v>9</v>
      </c>
      <c r="B6423" s="24">
        <v>25</v>
      </c>
      <c r="C6423" s="24">
        <v>13</v>
      </c>
    </row>
    <row r="6424" spans="1:3" x14ac:dyDescent="0.2">
      <c r="A6424" s="24">
        <v>9</v>
      </c>
      <c r="B6424" s="24">
        <v>25</v>
      </c>
      <c r="C6424" s="24">
        <v>14</v>
      </c>
    </row>
    <row r="6425" spans="1:3" x14ac:dyDescent="0.2">
      <c r="A6425" s="24">
        <v>9</v>
      </c>
      <c r="B6425" s="24">
        <v>25</v>
      </c>
      <c r="C6425" s="24">
        <v>15</v>
      </c>
    </row>
    <row r="6426" spans="1:3" x14ac:dyDescent="0.2">
      <c r="A6426" s="24">
        <v>9</v>
      </c>
      <c r="B6426" s="24">
        <v>25</v>
      </c>
      <c r="C6426" s="24">
        <v>16</v>
      </c>
    </row>
    <row r="6427" spans="1:3" x14ac:dyDescent="0.2">
      <c r="A6427" s="24">
        <v>9</v>
      </c>
      <c r="B6427" s="24">
        <v>25</v>
      </c>
      <c r="C6427" s="24">
        <v>17</v>
      </c>
    </row>
    <row r="6428" spans="1:3" x14ac:dyDescent="0.2">
      <c r="A6428" s="24">
        <v>9</v>
      </c>
      <c r="B6428" s="24">
        <v>25</v>
      </c>
      <c r="C6428" s="24">
        <v>18</v>
      </c>
    </row>
    <row r="6429" spans="1:3" x14ac:dyDescent="0.2">
      <c r="A6429" s="24">
        <v>9</v>
      </c>
      <c r="B6429" s="24">
        <v>25</v>
      </c>
      <c r="C6429" s="24">
        <v>19</v>
      </c>
    </row>
    <row r="6430" spans="1:3" x14ac:dyDescent="0.2">
      <c r="A6430" s="24">
        <v>9</v>
      </c>
      <c r="B6430" s="24">
        <v>25</v>
      </c>
      <c r="C6430" s="24">
        <v>20</v>
      </c>
    </row>
    <row r="6431" spans="1:3" x14ac:dyDescent="0.2">
      <c r="A6431" s="24">
        <v>9</v>
      </c>
      <c r="B6431" s="24">
        <v>25</v>
      </c>
      <c r="C6431" s="24">
        <v>21</v>
      </c>
    </row>
    <row r="6432" spans="1:3" x14ac:dyDescent="0.2">
      <c r="A6432" s="24">
        <v>9</v>
      </c>
      <c r="B6432" s="24">
        <v>25</v>
      </c>
      <c r="C6432" s="24">
        <v>22</v>
      </c>
    </row>
    <row r="6433" spans="1:3" x14ac:dyDescent="0.2">
      <c r="A6433" s="24">
        <v>9</v>
      </c>
      <c r="B6433" s="24">
        <v>25</v>
      </c>
      <c r="C6433" s="24">
        <v>23</v>
      </c>
    </row>
    <row r="6434" spans="1:3" x14ac:dyDescent="0.2">
      <c r="A6434" s="24">
        <v>9</v>
      </c>
      <c r="B6434" s="24">
        <v>25</v>
      </c>
      <c r="C6434" s="24">
        <v>24</v>
      </c>
    </row>
    <row r="6435" spans="1:3" x14ac:dyDescent="0.2">
      <c r="A6435" s="24">
        <v>9</v>
      </c>
      <c r="B6435" s="24">
        <v>26</v>
      </c>
      <c r="C6435" s="24">
        <v>1</v>
      </c>
    </row>
    <row r="6436" spans="1:3" x14ac:dyDescent="0.2">
      <c r="A6436" s="24">
        <v>9</v>
      </c>
      <c r="B6436" s="24">
        <v>26</v>
      </c>
      <c r="C6436" s="24">
        <v>2</v>
      </c>
    </row>
    <row r="6437" spans="1:3" x14ac:dyDescent="0.2">
      <c r="A6437" s="24">
        <v>9</v>
      </c>
      <c r="B6437" s="24">
        <v>26</v>
      </c>
      <c r="C6437" s="24">
        <v>3</v>
      </c>
    </row>
    <row r="6438" spans="1:3" x14ac:dyDescent="0.2">
      <c r="A6438" s="24">
        <v>9</v>
      </c>
      <c r="B6438" s="24">
        <v>26</v>
      </c>
      <c r="C6438" s="24">
        <v>4</v>
      </c>
    </row>
    <row r="6439" spans="1:3" x14ac:dyDescent="0.2">
      <c r="A6439" s="24">
        <v>9</v>
      </c>
      <c r="B6439" s="24">
        <v>26</v>
      </c>
      <c r="C6439" s="24">
        <v>5</v>
      </c>
    </row>
    <row r="6440" spans="1:3" x14ac:dyDescent="0.2">
      <c r="A6440" s="24">
        <v>9</v>
      </c>
      <c r="B6440" s="24">
        <v>26</v>
      </c>
      <c r="C6440" s="24">
        <v>6</v>
      </c>
    </row>
    <row r="6441" spans="1:3" x14ac:dyDescent="0.2">
      <c r="A6441" s="24">
        <v>9</v>
      </c>
      <c r="B6441" s="24">
        <v>26</v>
      </c>
      <c r="C6441" s="24">
        <v>7</v>
      </c>
    </row>
    <row r="6442" spans="1:3" x14ac:dyDescent="0.2">
      <c r="A6442" s="24">
        <v>9</v>
      </c>
      <c r="B6442" s="24">
        <v>26</v>
      </c>
      <c r="C6442" s="24">
        <v>8</v>
      </c>
    </row>
    <row r="6443" spans="1:3" x14ac:dyDescent="0.2">
      <c r="A6443" s="24">
        <v>9</v>
      </c>
      <c r="B6443" s="24">
        <v>26</v>
      </c>
      <c r="C6443" s="24">
        <v>9</v>
      </c>
    </row>
    <row r="6444" spans="1:3" x14ac:dyDescent="0.2">
      <c r="A6444" s="24">
        <v>9</v>
      </c>
      <c r="B6444" s="24">
        <v>26</v>
      </c>
      <c r="C6444" s="24">
        <v>10</v>
      </c>
    </row>
    <row r="6445" spans="1:3" x14ac:dyDescent="0.2">
      <c r="A6445" s="24">
        <v>9</v>
      </c>
      <c r="B6445" s="24">
        <v>26</v>
      </c>
      <c r="C6445" s="24">
        <v>11</v>
      </c>
    </row>
    <row r="6446" spans="1:3" x14ac:dyDescent="0.2">
      <c r="A6446" s="24">
        <v>9</v>
      </c>
      <c r="B6446" s="24">
        <v>26</v>
      </c>
      <c r="C6446" s="24">
        <v>12</v>
      </c>
    </row>
    <row r="6447" spans="1:3" x14ac:dyDescent="0.2">
      <c r="A6447" s="24">
        <v>9</v>
      </c>
      <c r="B6447" s="24">
        <v>26</v>
      </c>
      <c r="C6447" s="24">
        <v>13</v>
      </c>
    </row>
    <row r="6448" spans="1:3" x14ac:dyDescent="0.2">
      <c r="A6448" s="24">
        <v>9</v>
      </c>
      <c r="B6448" s="24">
        <v>26</v>
      </c>
      <c r="C6448" s="24">
        <v>14</v>
      </c>
    </row>
    <row r="6449" spans="1:3" x14ac:dyDescent="0.2">
      <c r="A6449" s="24">
        <v>9</v>
      </c>
      <c r="B6449" s="24">
        <v>26</v>
      </c>
      <c r="C6449" s="24">
        <v>15</v>
      </c>
    </row>
    <row r="6450" spans="1:3" x14ac:dyDescent="0.2">
      <c r="A6450" s="24">
        <v>9</v>
      </c>
      <c r="B6450" s="24">
        <v>26</v>
      </c>
      <c r="C6450" s="24">
        <v>16</v>
      </c>
    </row>
    <row r="6451" spans="1:3" x14ac:dyDescent="0.2">
      <c r="A6451" s="24">
        <v>9</v>
      </c>
      <c r="B6451" s="24">
        <v>26</v>
      </c>
      <c r="C6451" s="24">
        <v>17</v>
      </c>
    </row>
    <row r="6452" spans="1:3" x14ac:dyDescent="0.2">
      <c r="A6452" s="24">
        <v>9</v>
      </c>
      <c r="B6452" s="24">
        <v>26</v>
      </c>
      <c r="C6452" s="24">
        <v>18</v>
      </c>
    </row>
    <row r="6453" spans="1:3" x14ac:dyDescent="0.2">
      <c r="A6453" s="24">
        <v>9</v>
      </c>
      <c r="B6453" s="24">
        <v>26</v>
      </c>
      <c r="C6453" s="24">
        <v>19</v>
      </c>
    </row>
    <row r="6454" spans="1:3" x14ac:dyDescent="0.2">
      <c r="A6454" s="24">
        <v>9</v>
      </c>
      <c r="B6454" s="24">
        <v>26</v>
      </c>
      <c r="C6454" s="24">
        <v>20</v>
      </c>
    </row>
    <row r="6455" spans="1:3" x14ac:dyDescent="0.2">
      <c r="A6455" s="24">
        <v>9</v>
      </c>
      <c r="B6455" s="24">
        <v>26</v>
      </c>
      <c r="C6455" s="24">
        <v>21</v>
      </c>
    </row>
    <row r="6456" spans="1:3" x14ac:dyDescent="0.2">
      <c r="A6456" s="24">
        <v>9</v>
      </c>
      <c r="B6456" s="24">
        <v>26</v>
      </c>
      <c r="C6456" s="24">
        <v>22</v>
      </c>
    </row>
    <row r="6457" spans="1:3" x14ac:dyDescent="0.2">
      <c r="A6457" s="24">
        <v>9</v>
      </c>
      <c r="B6457" s="24">
        <v>26</v>
      </c>
      <c r="C6457" s="24">
        <v>23</v>
      </c>
    </row>
    <row r="6458" spans="1:3" x14ac:dyDescent="0.2">
      <c r="A6458" s="24">
        <v>9</v>
      </c>
      <c r="B6458" s="24">
        <v>26</v>
      </c>
      <c r="C6458" s="24">
        <v>24</v>
      </c>
    </row>
    <row r="6459" spans="1:3" x14ac:dyDescent="0.2">
      <c r="A6459" s="24">
        <v>9</v>
      </c>
      <c r="B6459" s="24">
        <v>27</v>
      </c>
      <c r="C6459" s="24">
        <v>1</v>
      </c>
    </row>
    <row r="6460" spans="1:3" x14ac:dyDescent="0.2">
      <c r="A6460" s="24">
        <v>9</v>
      </c>
      <c r="B6460" s="24">
        <v>27</v>
      </c>
      <c r="C6460" s="24">
        <v>2</v>
      </c>
    </row>
    <row r="6461" spans="1:3" x14ac:dyDescent="0.2">
      <c r="A6461" s="24">
        <v>9</v>
      </c>
      <c r="B6461" s="24">
        <v>27</v>
      </c>
      <c r="C6461" s="24">
        <v>3</v>
      </c>
    </row>
    <row r="6462" spans="1:3" x14ac:dyDescent="0.2">
      <c r="A6462" s="24">
        <v>9</v>
      </c>
      <c r="B6462" s="24">
        <v>27</v>
      </c>
      <c r="C6462" s="24">
        <v>4</v>
      </c>
    </row>
    <row r="6463" spans="1:3" x14ac:dyDescent="0.2">
      <c r="A6463" s="24">
        <v>9</v>
      </c>
      <c r="B6463" s="24">
        <v>27</v>
      </c>
      <c r="C6463" s="24">
        <v>5</v>
      </c>
    </row>
    <row r="6464" spans="1:3" x14ac:dyDescent="0.2">
      <c r="A6464" s="24">
        <v>9</v>
      </c>
      <c r="B6464" s="24">
        <v>27</v>
      </c>
      <c r="C6464" s="24">
        <v>6</v>
      </c>
    </row>
    <row r="6465" spans="1:3" x14ac:dyDescent="0.2">
      <c r="A6465" s="24">
        <v>9</v>
      </c>
      <c r="B6465" s="24">
        <v>27</v>
      </c>
      <c r="C6465" s="24">
        <v>7</v>
      </c>
    </row>
    <row r="6466" spans="1:3" x14ac:dyDescent="0.2">
      <c r="A6466" s="24">
        <v>9</v>
      </c>
      <c r="B6466" s="24">
        <v>27</v>
      </c>
      <c r="C6466" s="24">
        <v>8</v>
      </c>
    </row>
    <row r="6467" spans="1:3" x14ac:dyDescent="0.2">
      <c r="A6467" s="24">
        <v>9</v>
      </c>
      <c r="B6467" s="24">
        <v>27</v>
      </c>
      <c r="C6467" s="24">
        <v>9</v>
      </c>
    </row>
    <row r="6468" spans="1:3" x14ac:dyDescent="0.2">
      <c r="A6468" s="24">
        <v>9</v>
      </c>
      <c r="B6468" s="24">
        <v>27</v>
      </c>
      <c r="C6468" s="24">
        <v>10</v>
      </c>
    </row>
    <row r="6469" spans="1:3" x14ac:dyDescent="0.2">
      <c r="A6469" s="24">
        <v>9</v>
      </c>
      <c r="B6469" s="24">
        <v>27</v>
      </c>
      <c r="C6469" s="24">
        <v>11</v>
      </c>
    </row>
    <row r="6470" spans="1:3" x14ac:dyDescent="0.2">
      <c r="A6470" s="24">
        <v>9</v>
      </c>
      <c r="B6470" s="24">
        <v>27</v>
      </c>
      <c r="C6470" s="24">
        <v>12</v>
      </c>
    </row>
    <row r="6471" spans="1:3" x14ac:dyDescent="0.2">
      <c r="A6471" s="24">
        <v>9</v>
      </c>
      <c r="B6471" s="24">
        <v>27</v>
      </c>
      <c r="C6471" s="24">
        <v>13</v>
      </c>
    </row>
    <row r="6472" spans="1:3" x14ac:dyDescent="0.2">
      <c r="A6472" s="24">
        <v>9</v>
      </c>
      <c r="B6472" s="24">
        <v>27</v>
      </c>
      <c r="C6472" s="24">
        <v>14</v>
      </c>
    </row>
    <row r="6473" spans="1:3" x14ac:dyDescent="0.2">
      <c r="A6473" s="24">
        <v>9</v>
      </c>
      <c r="B6473" s="24">
        <v>27</v>
      </c>
      <c r="C6473" s="24">
        <v>15</v>
      </c>
    </row>
    <row r="6474" spans="1:3" x14ac:dyDescent="0.2">
      <c r="A6474" s="24">
        <v>9</v>
      </c>
      <c r="B6474" s="24">
        <v>27</v>
      </c>
      <c r="C6474" s="24">
        <v>16</v>
      </c>
    </row>
    <row r="6475" spans="1:3" x14ac:dyDescent="0.2">
      <c r="A6475" s="24">
        <v>9</v>
      </c>
      <c r="B6475" s="24">
        <v>27</v>
      </c>
      <c r="C6475" s="24">
        <v>17</v>
      </c>
    </row>
    <row r="6476" spans="1:3" x14ac:dyDescent="0.2">
      <c r="A6476" s="24">
        <v>9</v>
      </c>
      <c r="B6476" s="24">
        <v>27</v>
      </c>
      <c r="C6476" s="24">
        <v>18</v>
      </c>
    </row>
    <row r="6477" spans="1:3" x14ac:dyDescent="0.2">
      <c r="A6477" s="24">
        <v>9</v>
      </c>
      <c r="B6477" s="24">
        <v>27</v>
      </c>
      <c r="C6477" s="24">
        <v>19</v>
      </c>
    </row>
    <row r="6478" spans="1:3" x14ac:dyDescent="0.2">
      <c r="A6478" s="24">
        <v>9</v>
      </c>
      <c r="B6478" s="24">
        <v>27</v>
      </c>
      <c r="C6478" s="24">
        <v>20</v>
      </c>
    </row>
    <row r="6479" spans="1:3" x14ac:dyDescent="0.2">
      <c r="A6479" s="24">
        <v>9</v>
      </c>
      <c r="B6479" s="24">
        <v>27</v>
      </c>
      <c r="C6479" s="24">
        <v>21</v>
      </c>
    </row>
    <row r="6480" spans="1:3" x14ac:dyDescent="0.2">
      <c r="A6480" s="24">
        <v>9</v>
      </c>
      <c r="B6480" s="24">
        <v>27</v>
      </c>
      <c r="C6480" s="24">
        <v>22</v>
      </c>
    </row>
    <row r="6481" spans="1:3" x14ac:dyDescent="0.2">
      <c r="A6481" s="24">
        <v>9</v>
      </c>
      <c r="B6481" s="24">
        <v>27</v>
      </c>
      <c r="C6481" s="24">
        <v>23</v>
      </c>
    </row>
    <row r="6482" spans="1:3" x14ac:dyDescent="0.2">
      <c r="A6482" s="24">
        <v>9</v>
      </c>
      <c r="B6482" s="24">
        <v>27</v>
      </c>
      <c r="C6482" s="24">
        <v>24</v>
      </c>
    </row>
    <row r="6483" spans="1:3" x14ac:dyDescent="0.2">
      <c r="A6483" s="24">
        <v>9</v>
      </c>
      <c r="B6483" s="24">
        <v>28</v>
      </c>
      <c r="C6483" s="24">
        <v>1</v>
      </c>
    </row>
    <row r="6484" spans="1:3" x14ac:dyDescent="0.2">
      <c r="A6484" s="24">
        <v>9</v>
      </c>
      <c r="B6484" s="24">
        <v>28</v>
      </c>
      <c r="C6484" s="24">
        <v>2</v>
      </c>
    </row>
    <row r="6485" spans="1:3" x14ac:dyDescent="0.2">
      <c r="A6485" s="24">
        <v>9</v>
      </c>
      <c r="B6485" s="24">
        <v>28</v>
      </c>
      <c r="C6485" s="24">
        <v>3</v>
      </c>
    </row>
    <row r="6486" spans="1:3" x14ac:dyDescent="0.2">
      <c r="A6486" s="24">
        <v>9</v>
      </c>
      <c r="B6486" s="24">
        <v>28</v>
      </c>
      <c r="C6486" s="24">
        <v>4</v>
      </c>
    </row>
    <row r="6487" spans="1:3" x14ac:dyDescent="0.2">
      <c r="A6487" s="24">
        <v>9</v>
      </c>
      <c r="B6487" s="24">
        <v>28</v>
      </c>
      <c r="C6487" s="24">
        <v>5</v>
      </c>
    </row>
    <row r="6488" spans="1:3" x14ac:dyDescent="0.2">
      <c r="A6488" s="24">
        <v>9</v>
      </c>
      <c r="B6488" s="24">
        <v>28</v>
      </c>
      <c r="C6488" s="24">
        <v>6</v>
      </c>
    </row>
    <row r="6489" spans="1:3" x14ac:dyDescent="0.2">
      <c r="A6489" s="24">
        <v>9</v>
      </c>
      <c r="B6489" s="24">
        <v>28</v>
      </c>
      <c r="C6489" s="24">
        <v>7</v>
      </c>
    </row>
    <row r="6490" spans="1:3" x14ac:dyDescent="0.2">
      <c r="A6490" s="24">
        <v>9</v>
      </c>
      <c r="B6490" s="24">
        <v>28</v>
      </c>
      <c r="C6490" s="24">
        <v>8</v>
      </c>
    </row>
    <row r="6491" spans="1:3" x14ac:dyDescent="0.2">
      <c r="A6491" s="24">
        <v>9</v>
      </c>
      <c r="B6491" s="24">
        <v>28</v>
      </c>
      <c r="C6491" s="24">
        <v>9</v>
      </c>
    </row>
    <row r="6492" spans="1:3" x14ac:dyDescent="0.2">
      <c r="A6492" s="24">
        <v>9</v>
      </c>
      <c r="B6492" s="24">
        <v>28</v>
      </c>
      <c r="C6492" s="24">
        <v>10</v>
      </c>
    </row>
    <row r="6493" spans="1:3" x14ac:dyDescent="0.2">
      <c r="A6493" s="24">
        <v>9</v>
      </c>
      <c r="B6493" s="24">
        <v>28</v>
      </c>
      <c r="C6493" s="24">
        <v>11</v>
      </c>
    </row>
    <row r="6494" spans="1:3" x14ac:dyDescent="0.2">
      <c r="A6494" s="24">
        <v>9</v>
      </c>
      <c r="B6494" s="24">
        <v>28</v>
      </c>
      <c r="C6494" s="24">
        <v>12</v>
      </c>
    </row>
    <row r="6495" spans="1:3" x14ac:dyDescent="0.2">
      <c r="A6495" s="24">
        <v>9</v>
      </c>
      <c r="B6495" s="24">
        <v>28</v>
      </c>
      <c r="C6495" s="24">
        <v>13</v>
      </c>
    </row>
    <row r="6496" spans="1:3" x14ac:dyDescent="0.2">
      <c r="A6496" s="24">
        <v>9</v>
      </c>
      <c r="B6496" s="24">
        <v>28</v>
      </c>
      <c r="C6496" s="24">
        <v>14</v>
      </c>
    </row>
    <row r="6497" spans="1:3" x14ac:dyDescent="0.2">
      <c r="A6497" s="24">
        <v>9</v>
      </c>
      <c r="B6497" s="24">
        <v>28</v>
      </c>
      <c r="C6497" s="24">
        <v>15</v>
      </c>
    </row>
    <row r="6498" spans="1:3" x14ac:dyDescent="0.2">
      <c r="A6498" s="24">
        <v>9</v>
      </c>
      <c r="B6498" s="24">
        <v>28</v>
      </c>
      <c r="C6498" s="24">
        <v>16</v>
      </c>
    </row>
    <row r="6499" spans="1:3" x14ac:dyDescent="0.2">
      <c r="A6499" s="24">
        <v>9</v>
      </c>
      <c r="B6499" s="24">
        <v>28</v>
      </c>
      <c r="C6499" s="24">
        <v>17</v>
      </c>
    </row>
    <row r="6500" spans="1:3" x14ac:dyDescent="0.2">
      <c r="A6500" s="24">
        <v>9</v>
      </c>
      <c r="B6500" s="24">
        <v>28</v>
      </c>
      <c r="C6500" s="24">
        <v>18</v>
      </c>
    </row>
    <row r="6501" spans="1:3" x14ac:dyDescent="0.2">
      <c r="A6501" s="24">
        <v>9</v>
      </c>
      <c r="B6501" s="24">
        <v>28</v>
      </c>
      <c r="C6501" s="24">
        <v>19</v>
      </c>
    </row>
    <row r="6502" spans="1:3" x14ac:dyDescent="0.2">
      <c r="A6502" s="24">
        <v>9</v>
      </c>
      <c r="B6502" s="24">
        <v>28</v>
      </c>
      <c r="C6502" s="24">
        <v>20</v>
      </c>
    </row>
    <row r="6503" spans="1:3" x14ac:dyDescent="0.2">
      <c r="A6503" s="24">
        <v>9</v>
      </c>
      <c r="B6503" s="24">
        <v>28</v>
      </c>
      <c r="C6503" s="24">
        <v>21</v>
      </c>
    </row>
    <row r="6504" spans="1:3" x14ac:dyDescent="0.2">
      <c r="A6504" s="24">
        <v>9</v>
      </c>
      <c r="B6504" s="24">
        <v>28</v>
      </c>
      <c r="C6504" s="24">
        <v>22</v>
      </c>
    </row>
    <row r="6505" spans="1:3" x14ac:dyDescent="0.2">
      <c r="A6505" s="24">
        <v>9</v>
      </c>
      <c r="B6505" s="24">
        <v>28</v>
      </c>
      <c r="C6505" s="24">
        <v>23</v>
      </c>
    </row>
    <row r="6506" spans="1:3" x14ac:dyDescent="0.2">
      <c r="A6506" s="24">
        <v>9</v>
      </c>
      <c r="B6506" s="24">
        <v>28</v>
      </c>
      <c r="C6506" s="24">
        <v>24</v>
      </c>
    </row>
    <row r="6507" spans="1:3" x14ac:dyDescent="0.2">
      <c r="A6507" s="24">
        <v>9</v>
      </c>
      <c r="B6507" s="24">
        <v>29</v>
      </c>
      <c r="C6507" s="24">
        <v>1</v>
      </c>
    </row>
    <row r="6508" spans="1:3" x14ac:dyDescent="0.2">
      <c r="A6508" s="24">
        <v>9</v>
      </c>
      <c r="B6508" s="24">
        <v>29</v>
      </c>
      <c r="C6508" s="24">
        <v>2</v>
      </c>
    </row>
    <row r="6509" spans="1:3" x14ac:dyDescent="0.2">
      <c r="A6509" s="24">
        <v>9</v>
      </c>
      <c r="B6509" s="24">
        <v>29</v>
      </c>
      <c r="C6509" s="24">
        <v>3</v>
      </c>
    </row>
    <row r="6510" spans="1:3" x14ac:dyDescent="0.2">
      <c r="A6510" s="24">
        <v>9</v>
      </c>
      <c r="B6510" s="24">
        <v>29</v>
      </c>
      <c r="C6510" s="24">
        <v>4</v>
      </c>
    </row>
    <row r="6511" spans="1:3" x14ac:dyDescent="0.2">
      <c r="A6511" s="24">
        <v>9</v>
      </c>
      <c r="B6511" s="24">
        <v>29</v>
      </c>
      <c r="C6511" s="24">
        <v>5</v>
      </c>
    </row>
    <row r="6512" spans="1:3" x14ac:dyDescent="0.2">
      <c r="A6512" s="24">
        <v>9</v>
      </c>
      <c r="B6512" s="24">
        <v>29</v>
      </c>
      <c r="C6512" s="24">
        <v>6</v>
      </c>
    </row>
    <row r="6513" spans="1:3" x14ac:dyDescent="0.2">
      <c r="A6513" s="24">
        <v>9</v>
      </c>
      <c r="B6513" s="24">
        <v>29</v>
      </c>
      <c r="C6513" s="24">
        <v>7</v>
      </c>
    </row>
    <row r="6514" spans="1:3" x14ac:dyDescent="0.2">
      <c r="A6514" s="24">
        <v>9</v>
      </c>
      <c r="B6514" s="24">
        <v>29</v>
      </c>
      <c r="C6514" s="24">
        <v>8</v>
      </c>
    </row>
    <row r="6515" spans="1:3" x14ac:dyDescent="0.2">
      <c r="A6515" s="24">
        <v>9</v>
      </c>
      <c r="B6515" s="24">
        <v>29</v>
      </c>
      <c r="C6515" s="24">
        <v>9</v>
      </c>
    </row>
    <row r="6516" spans="1:3" x14ac:dyDescent="0.2">
      <c r="A6516" s="24">
        <v>9</v>
      </c>
      <c r="B6516" s="24">
        <v>29</v>
      </c>
      <c r="C6516" s="24">
        <v>10</v>
      </c>
    </row>
    <row r="6517" spans="1:3" x14ac:dyDescent="0.2">
      <c r="A6517" s="24">
        <v>9</v>
      </c>
      <c r="B6517" s="24">
        <v>29</v>
      </c>
      <c r="C6517" s="24">
        <v>11</v>
      </c>
    </row>
    <row r="6518" spans="1:3" x14ac:dyDescent="0.2">
      <c r="A6518" s="24">
        <v>9</v>
      </c>
      <c r="B6518" s="24">
        <v>29</v>
      </c>
      <c r="C6518" s="24">
        <v>12</v>
      </c>
    </row>
    <row r="6519" spans="1:3" x14ac:dyDescent="0.2">
      <c r="A6519" s="24">
        <v>9</v>
      </c>
      <c r="B6519" s="24">
        <v>29</v>
      </c>
      <c r="C6519" s="24">
        <v>13</v>
      </c>
    </row>
    <row r="6520" spans="1:3" x14ac:dyDescent="0.2">
      <c r="A6520" s="24">
        <v>9</v>
      </c>
      <c r="B6520" s="24">
        <v>29</v>
      </c>
      <c r="C6520" s="24">
        <v>14</v>
      </c>
    </row>
    <row r="6521" spans="1:3" x14ac:dyDescent="0.2">
      <c r="A6521" s="24">
        <v>9</v>
      </c>
      <c r="B6521" s="24">
        <v>29</v>
      </c>
      <c r="C6521" s="24">
        <v>15</v>
      </c>
    </row>
    <row r="6522" spans="1:3" x14ac:dyDescent="0.2">
      <c r="A6522" s="24">
        <v>9</v>
      </c>
      <c r="B6522" s="24">
        <v>29</v>
      </c>
      <c r="C6522" s="24">
        <v>16</v>
      </c>
    </row>
    <row r="6523" spans="1:3" x14ac:dyDescent="0.2">
      <c r="A6523" s="24">
        <v>9</v>
      </c>
      <c r="B6523" s="24">
        <v>29</v>
      </c>
      <c r="C6523" s="24">
        <v>17</v>
      </c>
    </row>
    <row r="6524" spans="1:3" x14ac:dyDescent="0.2">
      <c r="A6524" s="24">
        <v>9</v>
      </c>
      <c r="B6524" s="24">
        <v>29</v>
      </c>
      <c r="C6524" s="24">
        <v>18</v>
      </c>
    </row>
    <row r="6525" spans="1:3" x14ac:dyDescent="0.2">
      <c r="A6525" s="24">
        <v>9</v>
      </c>
      <c r="B6525" s="24">
        <v>29</v>
      </c>
      <c r="C6525" s="24">
        <v>19</v>
      </c>
    </row>
    <row r="6526" spans="1:3" x14ac:dyDescent="0.2">
      <c r="A6526" s="24">
        <v>9</v>
      </c>
      <c r="B6526" s="24">
        <v>29</v>
      </c>
      <c r="C6526" s="24">
        <v>20</v>
      </c>
    </row>
    <row r="6527" spans="1:3" x14ac:dyDescent="0.2">
      <c r="A6527" s="24">
        <v>9</v>
      </c>
      <c r="B6527" s="24">
        <v>29</v>
      </c>
      <c r="C6527" s="24">
        <v>21</v>
      </c>
    </row>
    <row r="6528" spans="1:3" x14ac:dyDescent="0.2">
      <c r="A6528" s="24">
        <v>9</v>
      </c>
      <c r="B6528" s="24">
        <v>29</v>
      </c>
      <c r="C6528" s="24">
        <v>22</v>
      </c>
    </row>
    <row r="6529" spans="1:3" x14ac:dyDescent="0.2">
      <c r="A6529" s="24">
        <v>9</v>
      </c>
      <c r="B6529" s="24">
        <v>29</v>
      </c>
      <c r="C6529" s="24">
        <v>23</v>
      </c>
    </row>
    <row r="6530" spans="1:3" x14ac:dyDescent="0.2">
      <c r="A6530" s="24">
        <v>9</v>
      </c>
      <c r="B6530" s="24">
        <v>29</v>
      </c>
      <c r="C6530" s="24">
        <v>24</v>
      </c>
    </row>
    <row r="6531" spans="1:3" x14ac:dyDescent="0.2">
      <c r="A6531" s="24">
        <v>9</v>
      </c>
      <c r="B6531" s="24">
        <v>30</v>
      </c>
      <c r="C6531" s="24">
        <v>1</v>
      </c>
    </row>
    <row r="6532" spans="1:3" x14ac:dyDescent="0.2">
      <c r="A6532" s="24">
        <v>9</v>
      </c>
      <c r="B6532" s="24">
        <v>30</v>
      </c>
      <c r="C6532" s="24">
        <v>2</v>
      </c>
    </row>
    <row r="6533" spans="1:3" x14ac:dyDescent="0.2">
      <c r="A6533" s="24">
        <v>9</v>
      </c>
      <c r="B6533" s="24">
        <v>30</v>
      </c>
      <c r="C6533" s="24">
        <v>3</v>
      </c>
    </row>
    <row r="6534" spans="1:3" x14ac:dyDescent="0.2">
      <c r="A6534" s="24">
        <v>9</v>
      </c>
      <c r="B6534" s="24">
        <v>30</v>
      </c>
      <c r="C6534" s="24">
        <v>4</v>
      </c>
    </row>
    <row r="6535" spans="1:3" x14ac:dyDescent="0.2">
      <c r="A6535" s="24">
        <v>9</v>
      </c>
      <c r="B6535" s="24">
        <v>30</v>
      </c>
      <c r="C6535" s="24">
        <v>5</v>
      </c>
    </row>
    <row r="6536" spans="1:3" x14ac:dyDescent="0.2">
      <c r="A6536" s="24">
        <v>9</v>
      </c>
      <c r="B6536" s="24">
        <v>30</v>
      </c>
      <c r="C6536" s="24">
        <v>6</v>
      </c>
    </row>
    <row r="6537" spans="1:3" x14ac:dyDescent="0.2">
      <c r="A6537" s="24">
        <v>9</v>
      </c>
      <c r="B6537" s="24">
        <v>30</v>
      </c>
      <c r="C6537" s="24">
        <v>7</v>
      </c>
    </row>
    <row r="6538" spans="1:3" x14ac:dyDescent="0.2">
      <c r="A6538" s="24">
        <v>9</v>
      </c>
      <c r="B6538" s="24">
        <v>30</v>
      </c>
      <c r="C6538" s="24">
        <v>8</v>
      </c>
    </row>
    <row r="6539" spans="1:3" x14ac:dyDescent="0.2">
      <c r="A6539" s="24">
        <v>9</v>
      </c>
      <c r="B6539" s="24">
        <v>30</v>
      </c>
      <c r="C6539" s="24">
        <v>9</v>
      </c>
    </row>
    <row r="6540" spans="1:3" x14ac:dyDescent="0.2">
      <c r="A6540" s="24">
        <v>9</v>
      </c>
      <c r="B6540" s="24">
        <v>30</v>
      </c>
      <c r="C6540" s="24">
        <v>10</v>
      </c>
    </row>
    <row r="6541" spans="1:3" x14ac:dyDescent="0.2">
      <c r="A6541" s="24">
        <v>9</v>
      </c>
      <c r="B6541" s="24">
        <v>30</v>
      </c>
      <c r="C6541" s="24">
        <v>11</v>
      </c>
    </row>
    <row r="6542" spans="1:3" x14ac:dyDescent="0.2">
      <c r="A6542" s="24">
        <v>9</v>
      </c>
      <c r="B6542" s="24">
        <v>30</v>
      </c>
      <c r="C6542" s="24">
        <v>12</v>
      </c>
    </row>
    <row r="6543" spans="1:3" x14ac:dyDescent="0.2">
      <c r="A6543" s="24">
        <v>9</v>
      </c>
      <c r="B6543" s="24">
        <v>30</v>
      </c>
      <c r="C6543" s="24">
        <v>13</v>
      </c>
    </row>
    <row r="6544" spans="1:3" x14ac:dyDescent="0.2">
      <c r="A6544" s="24">
        <v>9</v>
      </c>
      <c r="B6544" s="24">
        <v>30</v>
      </c>
      <c r="C6544" s="24">
        <v>14</v>
      </c>
    </row>
    <row r="6545" spans="1:3" x14ac:dyDescent="0.2">
      <c r="A6545" s="24">
        <v>9</v>
      </c>
      <c r="B6545" s="24">
        <v>30</v>
      </c>
      <c r="C6545" s="24">
        <v>15</v>
      </c>
    </row>
    <row r="6546" spans="1:3" x14ac:dyDescent="0.2">
      <c r="A6546" s="24">
        <v>9</v>
      </c>
      <c r="B6546" s="24">
        <v>30</v>
      </c>
      <c r="C6546" s="24">
        <v>16</v>
      </c>
    </row>
    <row r="6547" spans="1:3" x14ac:dyDescent="0.2">
      <c r="A6547" s="24">
        <v>9</v>
      </c>
      <c r="B6547" s="24">
        <v>30</v>
      </c>
      <c r="C6547" s="24">
        <v>17</v>
      </c>
    </row>
    <row r="6548" spans="1:3" x14ac:dyDescent="0.2">
      <c r="A6548" s="24">
        <v>9</v>
      </c>
      <c r="B6548" s="24">
        <v>30</v>
      </c>
      <c r="C6548" s="24">
        <v>18</v>
      </c>
    </row>
    <row r="6549" spans="1:3" x14ac:dyDescent="0.2">
      <c r="A6549" s="24">
        <v>9</v>
      </c>
      <c r="B6549" s="24">
        <v>30</v>
      </c>
      <c r="C6549" s="24">
        <v>19</v>
      </c>
    </row>
    <row r="6550" spans="1:3" x14ac:dyDescent="0.2">
      <c r="A6550" s="24">
        <v>9</v>
      </c>
      <c r="B6550" s="24">
        <v>30</v>
      </c>
      <c r="C6550" s="24">
        <v>20</v>
      </c>
    </row>
    <row r="6551" spans="1:3" x14ac:dyDescent="0.2">
      <c r="A6551" s="24">
        <v>9</v>
      </c>
      <c r="B6551" s="24">
        <v>30</v>
      </c>
      <c r="C6551" s="24">
        <v>21</v>
      </c>
    </row>
    <row r="6552" spans="1:3" x14ac:dyDescent="0.2">
      <c r="A6552" s="24">
        <v>9</v>
      </c>
      <c r="B6552" s="24">
        <v>30</v>
      </c>
      <c r="C6552" s="24">
        <v>22</v>
      </c>
    </row>
    <row r="6553" spans="1:3" x14ac:dyDescent="0.2">
      <c r="A6553" s="24">
        <v>9</v>
      </c>
      <c r="B6553" s="24">
        <v>30</v>
      </c>
      <c r="C6553" s="24">
        <v>23</v>
      </c>
    </row>
    <row r="6554" spans="1:3" x14ac:dyDescent="0.2">
      <c r="A6554" s="24">
        <v>9</v>
      </c>
      <c r="B6554" s="24">
        <v>30</v>
      </c>
      <c r="C6554" s="24">
        <v>24</v>
      </c>
    </row>
    <row r="6555" spans="1:3" x14ac:dyDescent="0.2">
      <c r="A6555" s="24">
        <v>10</v>
      </c>
      <c r="B6555" s="24">
        <v>1</v>
      </c>
      <c r="C6555" s="24">
        <v>1</v>
      </c>
    </row>
    <row r="6556" spans="1:3" x14ac:dyDescent="0.2">
      <c r="A6556" s="24">
        <v>10</v>
      </c>
      <c r="B6556" s="24">
        <v>1</v>
      </c>
      <c r="C6556" s="24">
        <v>2</v>
      </c>
    </row>
    <row r="6557" spans="1:3" x14ac:dyDescent="0.2">
      <c r="A6557" s="24">
        <v>10</v>
      </c>
      <c r="B6557" s="24">
        <v>1</v>
      </c>
      <c r="C6557" s="24">
        <v>3</v>
      </c>
    </row>
    <row r="6558" spans="1:3" x14ac:dyDescent="0.2">
      <c r="A6558" s="24">
        <v>10</v>
      </c>
      <c r="B6558" s="24">
        <v>1</v>
      </c>
      <c r="C6558" s="24">
        <v>4</v>
      </c>
    </row>
    <row r="6559" spans="1:3" x14ac:dyDescent="0.2">
      <c r="A6559" s="24">
        <v>10</v>
      </c>
      <c r="B6559" s="24">
        <v>1</v>
      </c>
      <c r="C6559" s="24">
        <v>5</v>
      </c>
    </row>
    <row r="6560" spans="1:3" x14ac:dyDescent="0.2">
      <c r="A6560" s="24">
        <v>10</v>
      </c>
      <c r="B6560" s="24">
        <v>1</v>
      </c>
      <c r="C6560" s="24">
        <v>6</v>
      </c>
    </row>
    <row r="6561" spans="1:3" x14ac:dyDescent="0.2">
      <c r="A6561" s="24">
        <v>10</v>
      </c>
      <c r="B6561" s="24">
        <v>1</v>
      </c>
      <c r="C6561" s="24">
        <v>7</v>
      </c>
    </row>
    <row r="6562" spans="1:3" x14ac:dyDescent="0.2">
      <c r="A6562" s="24">
        <v>10</v>
      </c>
      <c r="B6562" s="24">
        <v>1</v>
      </c>
      <c r="C6562" s="24">
        <v>8</v>
      </c>
    </row>
    <row r="6563" spans="1:3" x14ac:dyDescent="0.2">
      <c r="A6563" s="24">
        <v>10</v>
      </c>
      <c r="B6563" s="24">
        <v>1</v>
      </c>
      <c r="C6563" s="24">
        <v>9</v>
      </c>
    </row>
    <row r="6564" spans="1:3" x14ac:dyDescent="0.2">
      <c r="A6564" s="24">
        <v>10</v>
      </c>
      <c r="B6564" s="24">
        <v>1</v>
      </c>
      <c r="C6564" s="24">
        <v>10</v>
      </c>
    </row>
    <row r="6565" spans="1:3" x14ac:dyDescent="0.2">
      <c r="A6565" s="24">
        <v>10</v>
      </c>
      <c r="B6565" s="24">
        <v>1</v>
      </c>
      <c r="C6565" s="24">
        <v>11</v>
      </c>
    </row>
    <row r="6566" spans="1:3" x14ac:dyDescent="0.2">
      <c r="A6566" s="24">
        <v>10</v>
      </c>
      <c r="B6566" s="24">
        <v>1</v>
      </c>
      <c r="C6566" s="24">
        <v>12</v>
      </c>
    </row>
    <row r="6567" spans="1:3" x14ac:dyDescent="0.2">
      <c r="A6567" s="24">
        <v>10</v>
      </c>
      <c r="B6567" s="24">
        <v>1</v>
      </c>
      <c r="C6567" s="24">
        <v>13</v>
      </c>
    </row>
    <row r="6568" spans="1:3" x14ac:dyDescent="0.2">
      <c r="A6568" s="24">
        <v>10</v>
      </c>
      <c r="B6568" s="24">
        <v>1</v>
      </c>
      <c r="C6568" s="24">
        <v>14</v>
      </c>
    </row>
    <row r="6569" spans="1:3" x14ac:dyDescent="0.2">
      <c r="A6569" s="24">
        <v>10</v>
      </c>
      <c r="B6569" s="24">
        <v>1</v>
      </c>
      <c r="C6569" s="24">
        <v>15</v>
      </c>
    </row>
    <row r="6570" spans="1:3" x14ac:dyDescent="0.2">
      <c r="A6570" s="24">
        <v>10</v>
      </c>
      <c r="B6570" s="24">
        <v>1</v>
      </c>
      <c r="C6570" s="24">
        <v>16</v>
      </c>
    </row>
    <row r="6571" spans="1:3" x14ac:dyDescent="0.2">
      <c r="A6571" s="24">
        <v>10</v>
      </c>
      <c r="B6571" s="24">
        <v>1</v>
      </c>
      <c r="C6571" s="24">
        <v>17</v>
      </c>
    </row>
    <row r="6572" spans="1:3" x14ac:dyDescent="0.2">
      <c r="A6572" s="24">
        <v>10</v>
      </c>
      <c r="B6572" s="24">
        <v>1</v>
      </c>
      <c r="C6572" s="24">
        <v>18</v>
      </c>
    </row>
    <row r="6573" spans="1:3" x14ac:dyDescent="0.2">
      <c r="A6573" s="24">
        <v>10</v>
      </c>
      <c r="B6573" s="24">
        <v>1</v>
      </c>
      <c r="C6573" s="24">
        <v>19</v>
      </c>
    </row>
    <row r="6574" spans="1:3" x14ac:dyDescent="0.2">
      <c r="A6574" s="24">
        <v>10</v>
      </c>
      <c r="B6574" s="24">
        <v>1</v>
      </c>
      <c r="C6574" s="24">
        <v>20</v>
      </c>
    </row>
    <row r="6575" spans="1:3" x14ac:dyDescent="0.2">
      <c r="A6575" s="24">
        <v>10</v>
      </c>
      <c r="B6575" s="24">
        <v>1</v>
      </c>
      <c r="C6575" s="24">
        <v>21</v>
      </c>
    </row>
    <row r="6576" spans="1:3" x14ac:dyDescent="0.2">
      <c r="A6576" s="24">
        <v>10</v>
      </c>
      <c r="B6576" s="24">
        <v>1</v>
      </c>
      <c r="C6576" s="24">
        <v>22</v>
      </c>
    </row>
    <row r="6577" spans="1:3" x14ac:dyDescent="0.2">
      <c r="A6577" s="24">
        <v>10</v>
      </c>
      <c r="B6577" s="24">
        <v>1</v>
      </c>
      <c r="C6577" s="24">
        <v>23</v>
      </c>
    </row>
    <row r="6578" spans="1:3" x14ac:dyDescent="0.2">
      <c r="A6578" s="24">
        <v>10</v>
      </c>
      <c r="B6578" s="24">
        <v>1</v>
      </c>
      <c r="C6578" s="24">
        <v>24</v>
      </c>
    </row>
    <row r="6579" spans="1:3" x14ac:dyDescent="0.2">
      <c r="A6579" s="24">
        <v>10</v>
      </c>
      <c r="B6579" s="24">
        <v>2</v>
      </c>
      <c r="C6579" s="24">
        <v>1</v>
      </c>
    </row>
    <row r="6580" spans="1:3" x14ac:dyDescent="0.2">
      <c r="A6580" s="24">
        <v>10</v>
      </c>
      <c r="B6580" s="24">
        <v>2</v>
      </c>
      <c r="C6580" s="24">
        <v>2</v>
      </c>
    </row>
    <row r="6581" spans="1:3" x14ac:dyDescent="0.2">
      <c r="A6581" s="24">
        <v>10</v>
      </c>
      <c r="B6581" s="24">
        <v>2</v>
      </c>
      <c r="C6581" s="24">
        <v>3</v>
      </c>
    </row>
    <row r="6582" spans="1:3" x14ac:dyDescent="0.2">
      <c r="A6582" s="24">
        <v>10</v>
      </c>
      <c r="B6582" s="24">
        <v>2</v>
      </c>
      <c r="C6582" s="24">
        <v>4</v>
      </c>
    </row>
    <row r="6583" spans="1:3" x14ac:dyDescent="0.2">
      <c r="A6583" s="24">
        <v>10</v>
      </c>
      <c r="B6583" s="24">
        <v>2</v>
      </c>
      <c r="C6583" s="24">
        <v>5</v>
      </c>
    </row>
    <row r="6584" spans="1:3" x14ac:dyDescent="0.2">
      <c r="A6584" s="24">
        <v>10</v>
      </c>
      <c r="B6584" s="24">
        <v>2</v>
      </c>
      <c r="C6584" s="24">
        <v>6</v>
      </c>
    </row>
    <row r="6585" spans="1:3" x14ac:dyDescent="0.2">
      <c r="A6585" s="24">
        <v>10</v>
      </c>
      <c r="B6585" s="24">
        <v>2</v>
      </c>
      <c r="C6585" s="24">
        <v>7</v>
      </c>
    </row>
    <row r="6586" spans="1:3" x14ac:dyDescent="0.2">
      <c r="A6586" s="24">
        <v>10</v>
      </c>
      <c r="B6586" s="24">
        <v>2</v>
      </c>
      <c r="C6586" s="24">
        <v>8</v>
      </c>
    </row>
    <row r="6587" spans="1:3" x14ac:dyDescent="0.2">
      <c r="A6587" s="24">
        <v>10</v>
      </c>
      <c r="B6587" s="24">
        <v>2</v>
      </c>
      <c r="C6587" s="24">
        <v>9</v>
      </c>
    </row>
    <row r="6588" spans="1:3" x14ac:dyDescent="0.2">
      <c r="A6588" s="24">
        <v>10</v>
      </c>
      <c r="B6588" s="24">
        <v>2</v>
      </c>
      <c r="C6588" s="24">
        <v>10</v>
      </c>
    </row>
    <row r="6589" spans="1:3" x14ac:dyDescent="0.2">
      <c r="A6589" s="24">
        <v>10</v>
      </c>
      <c r="B6589" s="24">
        <v>2</v>
      </c>
      <c r="C6589" s="24">
        <v>11</v>
      </c>
    </row>
    <row r="6590" spans="1:3" x14ac:dyDescent="0.2">
      <c r="A6590" s="24">
        <v>10</v>
      </c>
      <c r="B6590" s="24">
        <v>2</v>
      </c>
      <c r="C6590" s="24">
        <v>12</v>
      </c>
    </row>
    <row r="6591" spans="1:3" x14ac:dyDescent="0.2">
      <c r="A6591" s="24">
        <v>10</v>
      </c>
      <c r="B6591" s="24">
        <v>2</v>
      </c>
      <c r="C6591" s="24">
        <v>13</v>
      </c>
    </row>
    <row r="6592" spans="1:3" x14ac:dyDescent="0.2">
      <c r="A6592" s="24">
        <v>10</v>
      </c>
      <c r="B6592" s="24">
        <v>2</v>
      </c>
      <c r="C6592" s="24">
        <v>14</v>
      </c>
    </row>
    <row r="6593" spans="1:3" x14ac:dyDescent="0.2">
      <c r="A6593" s="24">
        <v>10</v>
      </c>
      <c r="B6593" s="24">
        <v>2</v>
      </c>
      <c r="C6593" s="24">
        <v>15</v>
      </c>
    </row>
    <row r="6594" spans="1:3" x14ac:dyDescent="0.2">
      <c r="A6594" s="24">
        <v>10</v>
      </c>
      <c r="B6594" s="24">
        <v>2</v>
      </c>
      <c r="C6594" s="24">
        <v>16</v>
      </c>
    </row>
    <row r="6595" spans="1:3" x14ac:dyDescent="0.2">
      <c r="A6595" s="24">
        <v>10</v>
      </c>
      <c r="B6595" s="24">
        <v>2</v>
      </c>
      <c r="C6595" s="24">
        <v>17</v>
      </c>
    </row>
    <row r="6596" spans="1:3" x14ac:dyDescent="0.2">
      <c r="A6596" s="24">
        <v>10</v>
      </c>
      <c r="B6596" s="24">
        <v>2</v>
      </c>
      <c r="C6596" s="24">
        <v>18</v>
      </c>
    </row>
    <row r="6597" spans="1:3" x14ac:dyDescent="0.2">
      <c r="A6597" s="24">
        <v>10</v>
      </c>
      <c r="B6597" s="24">
        <v>2</v>
      </c>
      <c r="C6597" s="24">
        <v>19</v>
      </c>
    </row>
    <row r="6598" spans="1:3" x14ac:dyDescent="0.2">
      <c r="A6598" s="24">
        <v>10</v>
      </c>
      <c r="B6598" s="24">
        <v>2</v>
      </c>
      <c r="C6598" s="24">
        <v>20</v>
      </c>
    </row>
    <row r="6599" spans="1:3" x14ac:dyDescent="0.2">
      <c r="A6599" s="24">
        <v>10</v>
      </c>
      <c r="B6599" s="24">
        <v>2</v>
      </c>
      <c r="C6599" s="24">
        <v>21</v>
      </c>
    </row>
    <row r="6600" spans="1:3" x14ac:dyDescent="0.2">
      <c r="A6600" s="24">
        <v>10</v>
      </c>
      <c r="B6600" s="24">
        <v>2</v>
      </c>
      <c r="C6600" s="24">
        <v>22</v>
      </c>
    </row>
    <row r="6601" spans="1:3" x14ac:dyDescent="0.2">
      <c r="A6601" s="24">
        <v>10</v>
      </c>
      <c r="B6601" s="24">
        <v>2</v>
      </c>
      <c r="C6601" s="24">
        <v>23</v>
      </c>
    </row>
    <row r="6602" spans="1:3" x14ac:dyDescent="0.2">
      <c r="A6602" s="24">
        <v>10</v>
      </c>
      <c r="B6602" s="24">
        <v>2</v>
      </c>
      <c r="C6602" s="24">
        <v>24</v>
      </c>
    </row>
    <row r="6603" spans="1:3" x14ac:dyDescent="0.2">
      <c r="A6603" s="24">
        <v>10</v>
      </c>
      <c r="B6603" s="24">
        <v>3</v>
      </c>
      <c r="C6603" s="24">
        <v>1</v>
      </c>
    </row>
    <row r="6604" spans="1:3" x14ac:dyDescent="0.2">
      <c r="A6604" s="24">
        <v>10</v>
      </c>
      <c r="B6604" s="24">
        <v>3</v>
      </c>
      <c r="C6604" s="24">
        <v>2</v>
      </c>
    </row>
    <row r="6605" spans="1:3" x14ac:dyDescent="0.2">
      <c r="A6605" s="24">
        <v>10</v>
      </c>
      <c r="B6605" s="24">
        <v>3</v>
      </c>
      <c r="C6605" s="24">
        <v>3</v>
      </c>
    </row>
    <row r="6606" spans="1:3" x14ac:dyDescent="0.2">
      <c r="A6606" s="24">
        <v>10</v>
      </c>
      <c r="B6606" s="24">
        <v>3</v>
      </c>
      <c r="C6606" s="24">
        <v>4</v>
      </c>
    </row>
    <row r="6607" spans="1:3" x14ac:dyDescent="0.2">
      <c r="A6607" s="24">
        <v>10</v>
      </c>
      <c r="B6607" s="24">
        <v>3</v>
      </c>
      <c r="C6607" s="24">
        <v>5</v>
      </c>
    </row>
    <row r="6608" spans="1:3" x14ac:dyDescent="0.2">
      <c r="A6608" s="24">
        <v>10</v>
      </c>
      <c r="B6608" s="24">
        <v>3</v>
      </c>
      <c r="C6608" s="24">
        <v>6</v>
      </c>
    </row>
    <row r="6609" spans="1:3" x14ac:dyDescent="0.2">
      <c r="A6609" s="24">
        <v>10</v>
      </c>
      <c r="B6609" s="24">
        <v>3</v>
      </c>
      <c r="C6609" s="24">
        <v>7</v>
      </c>
    </row>
    <row r="6610" spans="1:3" x14ac:dyDescent="0.2">
      <c r="A6610" s="24">
        <v>10</v>
      </c>
      <c r="B6610" s="24">
        <v>3</v>
      </c>
      <c r="C6610" s="24">
        <v>8</v>
      </c>
    </row>
    <row r="6611" spans="1:3" x14ac:dyDescent="0.2">
      <c r="A6611" s="24">
        <v>10</v>
      </c>
      <c r="B6611" s="24">
        <v>3</v>
      </c>
      <c r="C6611" s="24">
        <v>9</v>
      </c>
    </row>
    <row r="6612" spans="1:3" x14ac:dyDescent="0.2">
      <c r="A6612" s="24">
        <v>10</v>
      </c>
      <c r="B6612" s="24">
        <v>3</v>
      </c>
      <c r="C6612" s="24">
        <v>10</v>
      </c>
    </row>
    <row r="6613" spans="1:3" x14ac:dyDescent="0.2">
      <c r="A6613" s="24">
        <v>10</v>
      </c>
      <c r="B6613" s="24">
        <v>3</v>
      </c>
      <c r="C6613" s="24">
        <v>11</v>
      </c>
    </row>
    <row r="6614" spans="1:3" x14ac:dyDescent="0.2">
      <c r="A6614" s="24">
        <v>10</v>
      </c>
      <c r="B6614" s="24">
        <v>3</v>
      </c>
      <c r="C6614" s="24">
        <v>12</v>
      </c>
    </row>
    <row r="6615" spans="1:3" x14ac:dyDescent="0.2">
      <c r="A6615" s="24">
        <v>10</v>
      </c>
      <c r="B6615" s="24">
        <v>3</v>
      </c>
      <c r="C6615" s="24">
        <v>13</v>
      </c>
    </row>
    <row r="6616" spans="1:3" x14ac:dyDescent="0.2">
      <c r="A6616" s="24">
        <v>10</v>
      </c>
      <c r="B6616" s="24">
        <v>3</v>
      </c>
      <c r="C6616" s="24">
        <v>14</v>
      </c>
    </row>
    <row r="6617" spans="1:3" x14ac:dyDescent="0.2">
      <c r="A6617" s="24">
        <v>10</v>
      </c>
      <c r="B6617" s="24">
        <v>3</v>
      </c>
      <c r="C6617" s="24">
        <v>15</v>
      </c>
    </row>
    <row r="6618" spans="1:3" x14ac:dyDescent="0.2">
      <c r="A6618" s="24">
        <v>10</v>
      </c>
      <c r="B6618" s="24">
        <v>3</v>
      </c>
      <c r="C6618" s="24">
        <v>16</v>
      </c>
    </row>
    <row r="6619" spans="1:3" x14ac:dyDescent="0.2">
      <c r="A6619" s="24">
        <v>10</v>
      </c>
      <c r="B6619" s="24">
        <v>3</v>
      </c>
      <c r="C6619" s="24">
        <v>17</v>
      </c>
    </row>
    <row r="6620" spans="1:3" x14ac:dyDescent="0.2">
      <c r="A6620" s="24">
        <v>10</v>
      </c>
      <c r="B6620" s="24">
        <v>3</v>
      </c>
      <c r="C6620" s="24">
        <v>18</v>
      </c>
    </row>
    <row r="6621" spans="1:3" x14ac:dyDescent="0.2">
      <c r="A6621" s="24">
        <v>10</v>
      </c>
      <c r="B6621" s="24">
        <v>3</v>
      </c>
      <c r="C6621" s="24">
        <v>19</v>
      </c>
    </row>
    <row r="6622" spans="1:3" x14ac:dyDescent="0.2">
      <c r="A6622" s="24">
        <v>10</v>
      </c>
      <c r="B6622" s="24">
        <v>3</v>
      </c>
      <c r="C6622" s="24">
        <v>20</v>
      </c>
    </row>
    <row r="6623" spans="1:3" x14ac:dyDescent="0.2">
      <c r="A6623" s="24">
        <v>10</v>
      </c>
      <c r="B6623" s="24">
        <v>3</v>
      </c>
      <c r="C6623" s="24">
        <v>21</v>
      </c>
    </row>
    <row r="6624" spans="1:3" x14ac:dyDescent="0.2">
      <c r="A6624" s="24">
        <v>10</v>
      </c>
      <c r="B6624" s="24">
        <v>3</v>
      </c>
      <c r="C6624" s="24">
        <v>22</v>
      </c>
    </row>
    <row r="6625" spans="1:3" x14ac:dyDescent="0.2">
      <c r="A6625" s="24">
        <v>10</v>
      </c>
      <c r="B6625" s="24">
        <v>3</v>
      </c>
      <c r="C6625" s="24">
        <v>23</v>
      </c>
    </row>
    <row r="6626" spans="1:3" x14ac:dyDescent="0.2">
      <c r="A6626" s="24">
        <v>10</v>
      </c>
      <c r="B6626" s="24">
        <v>3</v>
      </c>
      <c r="C6626" s="24">
        <v>24</v>
      </c>
    </row>
    <row r="6627" spans="1:3" x14ac:dyDescent="0.2">
      <c r="A6627" s="24">
        <v>10</v>
      </c>
      <c r="B6627" s="24">
        <v>4</v>
      </c>
      <c r="C6627" s="24">
        <v>1</v>
      </c>
    </row>
    <row r="6628" spans="1:3" x14ac:dyDescent="0.2">
      <c r="A6628" s="24">
        <v>10</v>
      </c>
      <c r="B6628" s="24">
        <v>4</v>
      </c>
      <c r="C6628" s="24">
        <v>2</v>
      </c>
    </row>
    <row r="6629" spans="1:3" x14ac:dyDescent="0.2">
      <c r="A6629" s="24">
        <v>10</v>
      </c>
      <c r="B6629" s="24">
        <v>4</v>
      </c>
      <c r="C6629" s="24">
        <v>3</v>
      </c>
    </row>
    <row r="6630" spans="1:3" x14ac:dyDescent="0.2">
      <c r="A6630" s="24">
        <v>10</v>
      </c>
      <c r="B6630" s="24">
        <v>4</v>
      </c>
      <c r="C6630" s="24">
        <v>4</v>
      </c>
    </row>
    <row r="6631" spans="1:3" x14ac:dyDescent="0.2">
      <c r="A6631" s="24">
        <v>10</v>
      </c>
      <c r="B6631" s="24">
        <v>4</v>
      </c>
      <c r="C6631" s="24">
        <v>5</v>
      </c>
    </row>
    <row r="6632" spans="1:3" x14ac:dyDescent="0.2">
      <c r="A6632" s="24">
        <v>10</v>
      </c>
      <c r="B6632" s="24">
        <v>4</v>
      </c>
      <c r="C6632" s="24">
        <v>6</v>
      </c>
    </row>
    <row r="6633" spans="1:3" x14ac:dyDescent="0.2">
      <c r="A6633" s="24">
        <v>10</v>
      </c>
      <c r="B6633" s="24">
        <v>4</v>
      </c>
      <c r="C6633" s="24">
        <v>7</v>
      </c>
    </row>
    <row r="6634" spans="1:3" x14ac:dyDescent="0.2">
      <c r="A6634" s="24">
        <v>10</v>
      </c>
      <c r="B6634" s="24">
        <v>4</v>
      </c>
      <c r="C6634" s="24">
        <v>8</v>
      </c>
    </row>
    <row r="6635" spans="1:3" x14ac:dyDescent="0.2">
      <c r="A6635" s="24">
        <v>10</v>
      </c>
      <c r="B6635" s="24">
        <v>4</v>
      </c>
      <c r="C6635" s="24">
        <v>9</v>
      </c>
    </row>
    <row r="6636" spans="1:3" x14ac:dyDescent="0.2">
      <c r="A6636" s="24">
        <v>10</v>
      </c>
      <c r="B6636" s="24">
        <v>4</v>
      </c>
      <c r="C6636" s="24">
        <v>10</v>
      </c>
    </row>
    <row r="6637" spans="1:3" x14ac:dyDescent="0.2">
      <c r="A6637" s="24">
        <v>10</v>
      </c>
      <c r="B6637" s="24">
        <v>4</v>
      </c>
      <c r="C6637" s="24">
        <v>11</v>
      </c>
    </row>
    <row r="6638" spans="1:3" x14ac:dyDescent="0.2">
      <c r="A6638" s="24">
        <v>10</v>
      </c>
      <c r="B6638" s="24">
        <v>4</v>
      </c>
      <c r="C6638" s="24">
        <v>12</v>
      </c>
    </row>
    <row r="6639" spans="1:3" x14ac:dyDescent="0.2">
      <c r="A6639" s="24">
        <v>10</v>
      </c>
      <c r="B6639" s="24">
        <v>4</v>
      </c>
      <c r="C6639" s="24">
        <v>13</v>
      </c>
    </row>
    <row r="6640" spans="1:3" x14ac:dyDescent="0.2">
      <c r="A6640" s="24">
        <v>10</v>
      </c>
      <c r="B6640" s="24">
        <v>4</v>
      </c>
      <c r="C6640" s="24">
        <v>14</v>
      </c>
    </row>
    <row r="6641" spans="1:3" x14ac:dyDescent="0.2">
      <c r="A6641" s="24">
        <v>10</v>
      </c>
      <c r="B6641" s="24">
        <v>4</v>
      </c>
      <c r="C6641" s="24">
        <v>15</v>
      </c>
    </row>
    <row r="6642" spans="1:3" x14ac:dyDescent="0.2">
      <c r="A6642" s="24">
        <v>10</v>
      </c>
      <c r="B6642" s="24">
        <v>4</v>
      </c>
      <c r="C6642" s="24">
        <v>16</v>
      </c>
    </row>
    <row r="6643" spans="1:3" x14ac:dyDescent="0.2">
      <c r="A6643" s="24">
        <v>10</v>
      </c>
      <c r="B6643" s="24">
        <v>4</v>
      </c>
      <c r="C6643" s="24">
        <v>17</v>
      </c>
    </row>
    <row r="6644" spans="1:3" x14ac:dyDescent="0.2">
      <c r="A6644" s="24">
        <v>10</v>
      </c>
      <c r="B6644" s="24">
        <v>4</v>
      </c>
      <c r="C6644" s="24">
        <v>18</v>
      </c>
    </row>
    <row r="6645" spans="1:3" x14ac:dyDescent="0.2">
      <c r="A6645" s="24">
        <v>10</v>
      </c>
      <c r="B6645" s="24">
        <v>4</v>
      </c>
      <c r="C6645" s="24">
        <v>19</v>
      </c>
    </row>
    <row r="6646" spans="1:3" x14ac:dyDescent="0.2">
      <c r="A6646" s="24">
        <v>10</v>
      </c>
      <c r="B6646" s="24">
        <v>4</v>
      </c>
      <c r="C6646" s="24">
        <v>20</v>
      </c>
    </row>
    <row r="6647" spans="1:3" x14ac:dyDescent="0.2">
      <c r="A6647" s="24">
        <v>10</v>
      </c>
      <c r="B6647" s="24">
        <v>4</v>
      </c>
      <c r="C6647" s="24">
        <v>21</v>
      </c>
    </row>
    <row r="6648" spans="1:3" x14ac:dyDescent="0.2">
      <c r="A6648" s="24">
        <v>10</v>
      </c>
      <c r="B6648" s="24">
        <v>4</v>
      </c>
      <c r="C6648" s="24">
        <v>22</v>
      </c>
    </row>
    <row r="6649" spans="1:3" x14ac:dyDescent="0.2">
      <c r="A6649" s="24">
        <v>10</v>
      </c>
      <c r="B6649" s="24">
        <v>4</v>
      </c>
      <c r="C6649" s="24">
        <v>23</v>
      </c>
    </row>
    <row r="6650" spans="1:3" x14ac:dyDescent="0.2">
      <c r="A6650" s="24">
        <v>10</v>
      </c>
      <c r="B6650" s="24">
        <v>4</v>
      </c>
      <c r="C6650" s="24">
        <v>24</v>
      </c>
    </row>
    <row r="6651" spans="1:3" x14ac:dyDescent="0.2">
      <c r="A6651" s="24">
        <v>10</v>
      </c>
      <c r="B6651" s="24">
        <v>5</v>
      </c>
      <c r="C6651" s="24">
        <v>1</v>
      </c>
    </row>
    <row r="6652" spans="1:3" x14ac:dyDescent="0.2">
      <c r="A6652" s="24">
        <v>10</v>
      </c>
      <c r="B6652" s="24">
        <v>5</v>
      </c>
      <c r="C6652" s="24">
        <v>2</v>
      </c>
    </row>
    <row r="6653" spans="1:3" x14ac:dyDescent="0.2">
      <c r="A6653" s="24">
        <v>10</v>
      </c>
      <c r="B6653" s="24">
        <v>5</v>
      </c>
      <c r="C6653" s="24">
        <v>3</v>
      </c>
    </row>
    <row r="6654" spans="1:3" x14ac:dyDescent="0.2">
      <c r="A6654" s="24">
        <v>10</v>
      </c>
      <c r="B6654" s="24">
        <v>5</v>
      </c>
      <c r="C6654" s="24">
        <v>4</v>
      </c>
    </row>
    <row r="6655" spans="1:3" x14ac:dyDescent="0.2">
      <c r="A6655" s="24">
        <v>10</v>
      </c>
      <c r="B6655" s="24">
        <v>5</v>
      </c>
      <c r="C6655" s="24">
        <v>5</v>
      </c>
    </row>
    <row r="6656" spans="1:3" x14ac:dyDescent="0.2">
      <c r="A6656" s="24">
        <v>10</v>
      </c>
      <c r="B6656" s="24">
        <v>5</v>
      </c>
      <c r="C6656" s="24">
        <v>6</v>
      </c>
    </row>
    <row r="6657" spans="1:3" x14ac:dyDescent="0.2">
      <c r="A6657" s="24">
        <v>10</v>
      </c>
      <c r="B6657" s="24">
        <v>5</v>
      </c>
      <c r="C6657" s="24">
        <v>7</v>
      </c>
    </row>
    <row r="6658" spans="1:3" x14ac:dyDescent="0.2">
      <c r="A6658" s="24">
        <v>10</v>
      </c>
      <c r="B6658" s="24">
        <v>5</v>
      </c>
      <c r="C6658" s="24">
        <v>8</v>
      </c>
    </row>
    <row r="6659" spans="1:3" x14ac:dyDescent="0.2">
      <c r="A6659" s="24">
        <v>10</v>
      </c>
      <c r="B6659" s="24">
        <v>5</v>
      </c>
      <c r="C6659" s="24">
        <v>9</v>
      </c>
    </row>
    <row r="6660" spans="1:3" x14ac:dyDescent="0.2">
      <c r="A6660" s="24">
        <v>10</v>
      </c>
      <c r="B6660" s="24">
        <v>5</v>
      </c>
      <c r="C6660" s="24">
        <v>10</v>
      </c>
    </row>
    <row r="6661" spans="1:3" x14ac:dyDescent="0.2">
      <c r="A6661" s="24">
        <v>10</v>
      </c>
      <c r="B6661" s="24">
        <v>5</v>
      </c>
      <c r="C6661" s="24">
        <v>11</v>
      </c>
    </row>
    <row r="6662" spans="1:3" x14ac:dyDescent="0.2">
      <c r="A6662" s="24">
        <v>10</v>
      </c>
      <c r="B6662" s="24">
        <v>5</v>
      </c>
      <c r="C6662" s="24">
        <v>12</v>
      </c>
    </row>
    <row r="6663" spans="1:3" x14ac:dyDescent="0.2">
      <c r="A6663" s="24">
        <v>10</v>
      </c>
      <c r="B6663" s="24">
        <v>5</v>
      </c>
      <c r="C6663" s="24">
        <v>13</v>
      </c>
    </row>
    <row r="6664" spans="1:3" x14ac:dyDescent="0.2">
      <c r="A6664" s="24">
        <v>10</v>
      </c>
      <c r="B6664" s="24">
        <v>5</v>
      </c>
      <c r="C6664" s="24">
        <v>14</v>
      </c>
    </row>
    <row r="6665" spans="1:3" x14ac:dyDescent="0.2">
      <c r="A6665" s="24">
        <v>10</v>
      </c>
      <c r="B6665" s="24">
        <v>5</v>
      </c>
      <c r="C6665" s="24">
        <v>15</v>
      </c>
    </row>
    <row r="6666" spans="1:3" x14ac:dyDescent="0.2">
      <c r="A6666" s="24">
        <v>10</v>
      </c>
      <c r="B6666" s="24">
        <v>5</v>
      </c>
      <c r="C6666" s="24">
        <v>16</v>
      </c>
    </row>
    <row r="6667" spans="1:3" x14ac:dyDescent="0.2">
      <c r="A6667" s="24">
        <v>10</v>
      </c>
      <c r="B6667" s="24">
        <v>5</v>
      </c>
      <c r="C6667" s="24">
        <v>17</v>
      </c>
    </row>
    <row r="6668" spans="1:3" x14ac:dyDescent="0.2">
      <c r="A6668" s="24">
        <v>10</v>
      </c>
      <c r="B6668" s="24">
        <v>5</v>
      </c>
      <c r="C6668" s="24">
        <v>18</v>
      </c>
    </row>
    <row r="6669" spans="1:3" x14ac:dyDescent="0.2">
      <c r="A6669" s="24">
        <v>10</v>
      </c>
      <c r="B6669" s="24">
        <v>5</v>
      </c>
      <c r="C6669" s="24">
        <v>19</v>
      </c>
    </row>
    <row r="6670" spans="1:3" x14ac:dyDescent="0.2">
      <c r="A6670" s="24">
        <v>10</v>
      </c>
      <c r="B6670" s="24">
        <v>5</v>
      </c>
      <c r="C6670" s="24">
        <v>20</v>
      </c>
    </row>
    <row r="6671" spans="1:3" x14ac:dyDescent="0.2">
      <c r="A6671" s="24">
        <v>10</v>
      </c>
      <c r="B6671" s="24">
        <v>5</v>
      </c>
      <c r="C6671" s="24">
        <v>21</v>
      </c>
    </row>
    <row r="6672" spans="1:3" x14ac:dyDescent="0.2">
      <c r="A6672" s="24">
        <v>10</v>
      </c>
      <c r="B6672" s="24">
        <v>5</v>
      </c>
      <c r="C6672" s="24">
        <v>22</v>
      </c>
    </row>
    <row r="6673" spans="1:3" x14ac:dyDescent="0.2">
      <c r="A6673" s="24">
        <v>10</v>
      </c>
      <c r="B6673" s="24">
        <v>5</v>
      </c>
      <c r="C6673" s="24">
        <v>23</v>
      </c>
    </row>
    <row r="6674" spans="1:3" x14ac:dyDescent="0.2">
      <c r="A6674" s="24">
        <v>10</v>
      </c>
      <c r="B6674" s="24">
        <v>5</v>
      </c>
      <c r="C6674" s="24">
        <v>24</v>
      </c>
    </row>
    <row r="6675" spans="1:3" x14ac:dyDescent="0.2">
      <c r="A6675" s="24">
        <v>10</v>
      </c>
      <c r="B6675" s="24">
        <v>6</v>
      </c>
      <c r="C6675" s="24">
        <v>1</v>
      </c>
    </row>
    <row r="6676" spans="1:3" x14ac:dyDescent="0.2">
      <c r="A6676" s="24">
        <v>10</v>
      </c>
      <c r="B6676" s="24">
        <v>6</v>
      </c>
      <c r="C6676" s="24">
        <v>2</v>
      </c>
    </row>
    <row r="6677" spans="1:3" x14ac:dyDescent="0.2">
      <c r="A6677" s="24">
        <v>10</v>
      </c>
      <c r="B6677" s="24">
        <v>6</v>
      </c>
      <c r="C6677" s="24">
        <v>3</v>
      </c>
    </row>
    <row r="6678" spans="1:3" x14ac:dyDescent="0.2">
      <c r="A6678" s="24">
        <v>10</v>
      </c>
      <c r="B6678" s="24">
        <v>6</v>
      </c>
      <c r="C6678" s="24">
        <v>4</v>
      </c>
    </row>
    <row r="6679" spans="1:3" x14ac:dyDescent="0.2">
      <c r="A6679" s="24">
        <v>10</v>
      </c>
      <c r="B6679" s="24">
        <v>6</v>
      </c>
      <c r="C6679" s="24">
        <v>5</v>
      </c>
    </row>
    <row r="6680" spans="1:3" x14ac:dyDescent="0.2">
      <c r="A6680" s="24">
        <v>10</v>
      </c>
      <c r="B6680" s="24">
        <v>6</v>
      </c>
      <c r="C6680" s="24">
        <v>6</v>
      </c>
    </row>
    <row r="6681" spans="1:3" x14ac:dyDescent="0.2">
      <c r="A6681" s="24">
        <v>10</v>
      </c>
      <c r="B6681" s="24">
        <v>6</v>
      </c>
      <c r="C6681" s="24">
        <v>7</v>
      </c>
    </row>
    <row r="6682" spans="1:3" x14ac:dyDescent="0.2">
      <c r="A6682" s="24">
        <v>10</v>
      </c>
      <c r="B6682" s="24">
        <v>6</v>
      </c>
      <c r="C6682" s="24">
        <v>8</v>
      </c>
    </row>
    <row r="6683" spans="1:3" x14ac:dyDescent="0.2">
      <c r="A6683" s="24">
        <v>10</v>
      </c>
      <c r="B6683" s="24">
        <v>6</v>
      </c>
      <c r="C6683" s="24">
        <v>9</v>
      </c>
    </row>
    <row r="6684" spans="1:3" x14ac:dyDescent="0.2">
      <c r="A6684" s="24">
        <v>10</v>
      </c>
      <c r="B6684" s="24">
        <v>6</v>
      </c>
      <c r="C6684" s="24">
        <v>10</v>
      </c>
    </row>
    <row r="6685" spans="1:3" x14ac:dyDescent="0.2">
      <c r="A6685" s="24">
        <v>10</v>
      </c>
      <c r="B6685" s="24">
        <v>6</v>
      </c>
      <c r="C6685" s="24">
        <v>11</v>
      </c>
    </row>
    <row r="6686" spans="1:3" x14ac:dyDescent="0.2">
      <c r="A6686" s="24">
        <v>10</v>
      </c>
      <c r="B6686" s="24">
        <v>6</v>
      </c>
      <c r="C6686" s="24">
        <v>12</v>
      </c>
    </row>
    <row r="6687" spans="1:3" x14ac:dyDescent="0.2">
      <c r="A6687" s="24">
        <v>10</v>
      </c>
      <c r="B6687" s="24">
        <v>6</v>
      </c>
      <c r="C6687" s="24">
        <v>13</v>
      </c>
    </row>
    <row r="6688" spans="1:3" x14ac:dyDescent="0.2">
      <c r="A6688" s="24">
        <v>10</v>
      </c>
      <c r="B6688" s="24">
        <v>6</v>
      </c>
      <c r="C6688" s="24">
        <v>14</v>
      </c>
    </row>
    <row r="6689" spans="1:3" x14ac:dyDescent="0.2">
      <c r="A6689" s="24">
        <v>10</v>
      </c>
      <c r="B6689" s="24">
        <v>6</v>
      </c>
      <c r="C6689" s="24">
        <v>15</v>
      </c>
    </row>
    <row r="6690" spans="1:3" x14ac:dyDescent="0.2">
      <c r="A6690" s="24">
        <v>10</v>
      </c>
      <c r="B6690" s="24">
        <v>6</v>
      </c>
      <c r="C6690" s="24">
        <v>16</v>
      </c>
    </row>
    <row r="6691" spans="1:3" x14ac:dyDescent="0.2">
      <c r="A6691" s="24">
        <v>10</v>
      </c>
      <c r="B6691" s="24">
        <v>6</v>
      </c>
      <c r="C6691" s="24">
        <v>17</v>
      </c>
    </row>
    <row r="6692" spans="1:3" x14ac:dyDescent="0.2">
      <c r="A6692" s="24">
        <v>10</v>
      </c>
      <c r="B6692" s="24">
        <v>6</v>
      </c>
      <c r="C6692" s="24">
        <v>18</v>
      </c>
    </row>
    <row r="6693" spans="1:3" x14ac:dyDescent="0.2">
      <c r="A6693" s="24">
        <v>10</v>
      </c>
      <c r="B6693" s="24">
        <v>6</v>
      </c>
      <c r="C6693" s="24">
        <v>19</v>
      </c>
    </row>
    <row r="6694" spans="1:3" x14ac:dyDescent="0.2">
      <c r="A6694" s="24">
        <v>10</v>
      </c>
      <c r="B6694" s="24">
        <v>6</v>
      </c>
      <c r="C6694" s="24">
        <v>20</v>
      </c>
    </row>
    <row r="6695" spans="1:3" x14ac:dyDescent="0.2">
      <c r="A6695" s="24">
        <v>10</v>
      </c>
      <c r="B6695" s="24">
        <v>6</v>
      </c>
      <c r="C6695" s="24">
        <v>21</v>
      </c>
    </row>
    <row r="6696" spans="1:3" x14ac:dyDescent="0.2">
      <c r="A6696" s="24">
        <v>10</v>
      </c>
      <c r="B6696" s="24">
        <v>6</v>
      </c>
      <c r="C6696" s="24">
        <v>22</v>
      </c>
    </row>
    <row r="6697" spans="1:3" x14ac:dyDescent="0.2">
      <c r="A6697" s="24">
        <v>10</v>
      </c>
      <c r="B6697" s="24">
        <v>6</v>
      </c>
      <c r="C6697" s="24">
        <v>23</v>
      </c>
    </row>
    <row r="6698" spans="1:3" x14ac:dyDescent="0.2">
      <c r="A6698" s="24">
        <v>10</v>
      </c>
      <c r="B6698" s="24">
        <v>6</v>
      </c>
      <c r="C6698" s="24">
        <v>24</v>
      </c>
    </row>
    <row r="6699" spans="1:3" x14ac:dyDescent="0.2">
      <c r="A6699" s="24">
        <v>10</v>
      </c>
      <c r="B6699" s="24">
        <v>7</v>
      </c>
      <c r="C6699" s="24">
        <v>1</v>
      </c>
    </row>
    <row r="6700" spans="1:3" x14ac:dyDescent="0.2">
      <c r="A6700" s="24">
        <v>10</v>
      </c>
      <c r="B6700" s="24">
        <v>7</v>
      </c>
      <c r="C6700" s="24">
        <v>2</v>
      </c>
    </row>
    <row r="6701" spans="1:3" x14ac:dyDescent="0.2">
      <c r="A6701" s="24">
        <v>10</v>
      </c>
      <c r="B6701" s="24">
        <v>7</v>
      </c>
      <c r="C6701" s="24">
        <v>3</v>
      </c>
    </row>
    <row r="6702" spans="1:3" x14ac:dyDescent="0.2">
      <c r="A6702" s="24">
        <v>10</v>
      </c>
      <c r="B6702" s="24">
        <v>7</v>
      </c>
      <c r="C6702" s="24">
        <v>4</v>
      </c>
    </row>
    <row r="6703" spans="1:3" x14ac:dyDescent="0.2">
      <c r="A6703" s="24">
        <v>10</v>
      </c>
      <c r="B6703" s="24">
        <v>7</v>
      </c>
      <c r="C6703" s="24">
        <v>5</v>
      </c>
    </row>
    <row r="6704" spans="1:3" x14ac:dyDescent="0.2">
      <c r="A6704" s="24">
        <v>10</v>
      </c>
      <c r="B6704" s="24">
        <v>7</v>
      </c>
      <c r="C6704" s="24">
        <v>6</v>
      </c>
    </row>
    <row r="6705" spans="1:3" x14ac:dyDescent="0.2">
      <c r="A6705" s="24">
        <v>10</v>
      </c>
      <c r="B6705" s="24">
        <v>7</v>
      </c>
      <c r="C6705" s="24">
        <v>7</v>
      </c>
    </row>
    <row r="6706" spans="1:3" x14ac:dyDescent="0.2">
      <c r="A6706" s="24">
        <v>10</v>
      </c>
      <c r="B6706" s="24">
        <v>7</v>
      </c>
      <c r="C6706" s="24">
        <v>8</v>
      </c>
    </row>
    <row r="6707" spans="1:3" x14ac:dyDescent="0.2">
      <c r="A6707" s="24">
        <v>10</v>
      </c>
      <c r="B6707" s="24">
        <v>7</v>
      </c>
      <c r="C6707" s="24">
        <v>9</v>
      </c>
    </row>
    <row r="6708" spans="1:3" x14ac:dyDescent="0.2">
      <c r="A6708" s="24">
        <v>10</v>
      </c>
      <c r="B6708" s="24">
        <v>7</v>
      </c>
      <c r="C6708" s="24">
        <v>10</v>
      </c>
    </row>
    <row r="6709" spans="1:3" x14ac:dyDescent="0.2">
      <c r="A6709" s="24">
        <v>10</v>
      </c>
      <c r="B6709" s="24">
        <v>7</v>
      </c>
      <c r="C6709" s="24">
        <v>11</v>
      </c>
    </row>
    <row r="6710" spans="1:3" x14ac:dyDescent="0.2">
      <c r="A6710" s="24">
        <v>10</v>
      </c>
      <c r="B6710" s="24">
        <v>7</v>
      </c>
      <c r="C6710" s="24">
        <v>12</v>
      </c>
    </row>
    <row r="6711" spans="1:3" x14ac:dyDescent="0.2">
      <c r="A6711" s="24">
        <v>10</v>
      </c>
      <c r="B6711" s="24">
        <v>7</v>
      </c>
      <c r="C6711" s="24">
        <v>13</v>
      </c>
    </row>
    <row r="6712" spans="1:3" x14ac:dyDescent="0.2">
      <c r="A6712" s="24">
        <v>10</v>
      </c>
      <c r="B6712" s="24">
        <v>7</v>
      </c>
      <c r="C6712" s="24">
        <v>14</v>
      </c>
    </row>
    <row r="6713" spans="1:3" x14ac:dyDescent="0.2">
      <c r="A6713" s="24">
        <v>10</v>
      </c>
      <c r="B6713" s="24">
        <v>7</v>
      </c>
      <c r="C6713" s="24">
        <v>15</v>
      </c>
    </row>
    <row r="6714" spans="1:3" x14ac:dyDescent="0.2">
      <c r="A6714" s="24">
        <v>10</v>
      </c>
      <c r="B6714" s="24">
        <v>7</v>
      </c>
      <c r="C6714" s="24">
        <v>16</v>
      </c>
    </row>
    <row r="6715" spans="1:3" x14ac:dyDescent="0.2">
      <c r="A6715" s="24">
        <v>10</v>
      </c>
      <c r="B6715" s="24">
        <v>7</v>
      </c>
      <c r="C6715" s="24">
        <v>17</v>
      </c>
    </row>
    <row r="6716" spans="1:3" x14ac:dyDescent="0.2">
      <c r="A6716" s="24">
        <v>10</v>
      </c>
      <c r="B6716" s="24">
        <v>7</v>
      </c>
      <c r="C6716" s="24">
        <v>18</v>
      </c>
    </row>
    <row r="6717" spans="1:3" x14ac:dyDescent="0.2">
      <c r="A6717" s="24">
        <v>10</v>
      </c>
      <c r="B6717" s="24">
        <v>7</v>
      </c>
      <c r="C6717" s="24">
        <v>19</v>
      </c>
    </row>
    <row r="6718" spans="1:3" x14ac:dyDescent="0.2">
      <c r="A6718" s="24">
        <v>10</v>
      </c>
      <c r="B6718" s="24">
        <v>7</v>
      </c>
      <c r="C6718" s="24">
        <v>20</v>
      </c>
    </row>
    <row r="6719" spans="1:3" x14ac:dyDescent="0.2">
      <c r="A6719" s="24">
        <v>10</v>
      </c>
      <c r="B6719" s="24">
        <v>7</v>
      </c>
      <c r="C6719" s="24">
        <v>21</v>
      </c>
    </row>
    <row r="6720" spans="1:3" x14ac:dyDescent="0.2">
      <c r="A6720" s="24">
        <v>10</v>
      </c>
      <c r="B6720" s="24">
        <v>7</v>
      </c>
      <c r="C6720" s="24">
        <v>22</v>
      </c>
    </row>
    <row r="6721" spans="1:3" x14ac:dyDescent="0.2">
      <c r="A6721" s="24">
        <v>10</v>
      </c>
      <c r="B6721" s="24">
        <v>7</v>
      </c>
      <c r="C6721" s="24">
        <v>23</v>
      </c>
    </row>
    <row r="6722" spans="1:3" x14ac:dyDescent="0.2">
      <c r="A6722" s="24">
        <v>10</v>
      </c>
      <c r="B6722" s="24">
        <v>7</v>
      </c>
      <c r="C6722" s="24">
        <v>24</v>
      </c>
    </row>
    <row r="6723" spans="1:3" x14ac:dyDescent="0.2">
      <c r="A6723" s="24">
        <v>10</v>
      </c>
      <c r="B6723" s="24">
        <v>8</v>
      </c>
      <c r="C6723" s="24">
        <v>1</v>
      </c>
    </row>
    <row r="6724" spans="1:3" x14ac:dyDescent="0.2">
      <c r="A6724" s="24">
        <v>10</v>
      </c>
      <c r="B6724" s="24">
        <v>8</v>
      </c>
      <c r="C6724" s="24">
        <v>2</v>
      </c>
    </row>
    <row r="6725" spans="1:3" x14ac:dyDescent="0.2">
      <c r="A6725" s="24">
        <v>10</v>
      </c>
      <c r="B6725" s="24">
        <v>8</v>
      </c>
      <c r="C6725" s="24">
        <v>3</v>
      </c>
    </row>
    <row r="6726" spans="1:3" x14ac:dyDescent="0.2">
      <c r="A6726" s="24">
        <v>10</v>
      </c>
      <c r="B6726" s="24">
        <v>8</v>
      </c>
      <c r="C6726" s="24">
        <v>4</v>
      </c>
    </row>
    <row r="6727" spans="1:3" x14ac:dyDescent="0.2">
      <c r="A6727" s="24">
        <v>10</v>
      </c>
      <c r="B6727" s="24">
        <v>8</v>
      </c>
      <c r="C6727" s="24">
        <v>5</v>
      </c>
    </row>
    <row r="6728" spans="1:3" x14ac:dyDescent="0.2">
      <c r="A6728" s="24">
        <v>10</v>
      </c>
      <c r="B6728" s="24">
        <v>8</v>
      </c>
      <c r="C6728" s="24">
        <v>6</v>
      </c>
    </row>
    <row r="6729" spans="1:3" x14ac:dyDescent="0.2">
      <c r="A6729" s="24">
        <v>10</v>
      </c>
      <c r="B6729" s="24">
        <v>8</v>
      </c>
      <c r="C6729" s="24">
        <v>7</v>
      </c>
    </row>
    <row r="6730" spans="1:3" x14ac:dyDescent="0.2">
      <c r="A6730" s="24">
        <v>10</v>
      </c>
      <c r="B6730" s="24">
        <v>8</v>
      </c>
      <c r="C6730" s="24">
        <v>8</v>
      </c>
    </row>
    <row r="6731" spans="1:3" x14ac:dyDescent="0.2">
      <c r="A6731" s="24">
        <v>10</v>
      </c>
      <c r="B6731" s="24">
        <v>8</v>
      </c>
      <c r="C6731" s="24">
        <v>9</v>
      </c>
    </row>
    <row r="6732" spans="1:3" x14ac:dyDescent="0.2">
      <c r="A6732" s="24">
        <v>10</v>
      </c>
      <c r="B6732" s="24">
        <v>8</v>
      </c>
      <c r="C6732" s="24">
        <v>10</v>
      </c>
    </row>
    <row r="6733" spans="1:3" x14ac:dyDescent="0.2">
      <c r="A6733" s="24">
        <v>10</v>
      </c>
      <c r="B6733" s="24">
        <v>8</v>
      </c>
      <c r="C6733" s="24">
        <v>11</v>
      </c>
    </row>
    <row r="6734" spans="1:3" x14ac:dyDescent="0.2">
      <c r="A6734" s="24">
        <v>10</v>
      </c>
      <c r="B6734" s="24">
        <v>8</v>
      </c>
      <c r="C6734" s="24">
        <v>12</v>
      </c>
    </row>
    <row r="6735" spans="1:3" x14ac:dyDescent="0.2">
      <c r="A6735" s="24">
        <v>10</v>
      </c>
      <c r="B6735" s="24">
        <v>8</v>
      </c>
      <c r="C6735" s="24">
        <v>13</v>
      </c>
    </row>
    <row r="6736" spans="1:3" x14ac:dyDescent="0.2">
      <c r="A6736" s="24">
        <v>10</v>
      </c>
      <c r="B6736" s="24">
        <v>8</v>
      </c>
      <c r="C6736" s="24">
        <v>14</v>
      </c>
    </row>
    <row r="6737" spans="1:3" x14ac:dyDescent="0.2">
      <c r="A6737" s="24">
        <v>10</v>
      </c>
      <c r="B6737" s="24">
        <v>8</v>
      </c>
      <c r="C6737" s="24">
        <v>15</v>
      </c>
    </row>
    <row r="6738" spans="1:3" x14ac:dyDescent="0.2">
      <c r="A6738" s="24">
        <v>10</v>
      </c>
      <c r="B6738" s="24">
        <v>8</v>
      </c>
      <c r="C6738" s="24">
        <v>16</v>
      </c>
    </row>
    <row r="6739" spans="1:3" x14ac:dyDescent="0.2">
      <c r="A6739" s="24">
        <v>10</v>
      </c>
      <c r="B6739" s="24">
        <v>8</v>
      </c>
      <c r="C6739" s="24">
        <v>17</v>
      </c>
    </row>
    <row r="6740" spans="1:3" x14ac:dyDescent="0.2">
      <c r="A6740" s="24">
        <v>10</v>
      </c>
      <c r="B6740" s="24">
        <v>8</v>
      </c>
      <c r="C6740" s="24">
        <v>18</v>
      </c>
    </row>
    <row r="6741" spans="1:3" x14ac:dyDescent="0.2">
      <c r="A6741" s="24">
        <v>10</v>
      </c>
      <c r="B6741" s="24">
        <v>8</v>
      </c>
      <c r="C6741" s="24">
        <v>19</v>
      </c>
    </row>
    <row r="6742" spans="1:3" x14ac:dyDescent="0.2">
      <c r="A6742" s="24">
        <v>10</v>
      </c>
      <c r="B6742" s="24">
        <v>8</v>
      </c>
      <c r="C6742" s="24">
        <v>20</v>
      </c>
    </row>
    <row r="6743" spans="1:3" x14ac:dyDescent="0.2">
      <c r="A6743" s="24">
        <v>10</v>
      </c>
      <c r="B6743" s="24">
        <v>8</v>
      </c>
      <c r="C6743" s="24">
        <v>21</v>
      </c>
    </row>
    <row r="6744" spans="1:3" x14ac:dyDescent="0.2">
      <c r="A6744" s="24">
        <v>10</v>
      </c>
      <c r="B6744" s="24">
        <v>8</v>
      </c>
      <c r="C6744" s="24">
        <v>22</v>
      </c>
    </row>
    <row r="6745" spans="1:3" x14ac:dyDescent="0.2">
      <c r="A6745" s="24">
        <v>10</v>
      </c>
      <c r="B6745" s="24">
        <v>8</v>
      </c>
      <c r="C6745" s="24">
        <v>23</v>
      </c>
    </row>
    <row r="6746" spans="1:3" x14ac:dyDescent="0.2">
      <c r="A6746" s="24">
        <v>10</v>
      </c>
      <c r="B6746" s="24">
        <v>8</v>
      </c>
      <c r="C6746" s="24">
        <v>24</v>
      </c>
    </row>
    <row r="6747" spans="1:3" x14ac:dyDescent="0.2">
      <c r="A6747" s="24">
        <v>10</v>
      </c>
      <c r="B6747" s="24">
        <v>9</v>
      </c>
      <c r="C6747" s="24">
        <v>1</v>
      </c>
    </row>
    <row r="6748" spans="1:3" x14ac:dyDescent="0.2">
      <c r="A6748" s="24">
        <v>10</v>
      </c>
      <c r="B6748" s="24">
        <v>9</v>
      </c>
      <c r="C6748" s="24">
        <v>2</v>
      </c>
    </row>
    <row r="6749" spans="1:3" x14ac:dyDescent="0.2">
      <c r="A6749" s="24">
        <v>10</v>
      </c>
      <c r="B6749" s="24">
        <v>9</v>
      </c>
      <c r="C6749" s="24">
        <v>3</v>
      </c>
    </row>
    <row r="6750" spans="1:3" x14ac:dyDescent="0.2">
      <c r="A6750" s="24">
        <v>10</v>
      </c>
      <c r="B6750" s="24">
        <v>9</v>
      </c>
      <c r="C6750" s="24">
        <v>4</v>
      </c>
    </row>
    <row r="6751" spans="1:3" x14ac:dyDescent="0.2">
      <c r="A6751" s="24">
        <v>10</v>
      </c>
      <c r="B6751" s="24">
        <v>9</v>
      </c>
      <c r="C6751" s="24">
        <v>5</v>
      </c>
    </row>
    <row r="6752" spans="1:3" x14ac:dyDescent="0.2">
      <c r="A6752" s="24">
        <v>10</v>
      </c>
      <c r="B6752" s="24">
        <v>9</v>
      </c>
      <c r="C6752" s="24">
        <v>6</v>
      </c>
    </row>
    <row r="6753" spans="1:3" x14ac:dyDescent="0.2">
      <c r="A6753" s="24">
        <v>10</v>
      </c>
      <c r="B6753" s="24">
        <v>9</v>
      </c>
      <c r="C6753" s="24">
        <v>7</v>
      </c>
    </row>
    <row r="6754" spans="1:3" x14ac:dyDescent="0.2">
      <c r="A6754" s="24">
        <v>10</v>
      </c>
      <c r="B6754" s="24">
        <v>9</v>
      </c>
      <c r="C6754" s="24">
        <v>8</v>
      </c>
    </row>
    <row r="6755" spans="1:3" x14ac:dyDescent="0.2">
      <c r="A6755" s="24">
        <v>10</v>
      </c>
      <c r="B6755" s="24">
        <v>9</v>
      </c>
      <c r="C6755" s="24">
        <v>9</v>
      </c>
    </row>
    <row r="6756" spans="1:3" x14ac:dyDescent="0.2">
      <c r="A6756" s="24">
        <v>10</v>
      </c>
      <c r="B6756" s="24">
        <v>9</v>
      </c>
      <c r="C6756" s="24">
        <v>10</v>
      </c>
    </row>
    <row r="6757" spans="1:3" x14ac:dyDescent="0.2">
      <c r="A6757" s="24">
        <v>10</v>
      </c>
      <c r="B6757" s="24">
        <v>9</v>
      </c>
      <c r="C6757" s="24">
        <v>11</v>
      </c>
    </row>
    <row r="6758" spans="1:3" x14ac:dyDescent="0.2">
      <c r="A6758" s="24">
        <v>10</v>
      </c>
      <c r="B6758" s="24">
        <v>9</v>
      </c>
      <c r="C6758" s="24">
        <v>12</v>
      </c>
    </row>
    <row r="6759" spans="1:3" x14ac:dyDescent="0.2">
      <c r="A6759" s="24">
        <v>10</v>
      </c>
      <c r="B6759" s="24">
        <v>9</v>
      </c>
      <c r="C6759" s="24">
        <v>13</v>
      </c>
    </row>
    <row r="6760" spans="1:3" x14ac:dyDescent="0.2">
      <c r="A6760" s="24">
        <v>10</v>
      </c>
      <c r="B6760" s="24">
        <v>9</v>
      </c>
      <c r="C6760" s="24">
        <v>14</v>
      </c>
    </row>
    <row r="6761" spans="1:3" x14ac:dyDescent="0.2">
      <c r="A6761" s="24">
        <v>10</v>
      </c>
      <c r="B6761" s="24">
        <v>9</v>
      </c>
      <c r="C6761" s="24">
        <v>15</v>
      </c>
    </row>
    <row r="6762" spans="1:3" x14ac:dyDescent="0.2">
      <c r="A6762" s="24">
        <v>10</v>
      </c>
      <c r="B6762" s="24">
        <v>9</v>
      </c>
      <c r="C6762" s="24">
        <v>16</v>
      </c>
    </row>
    <row r="6763" spans="1:3" x14ac:dyDescent="0.2">
      <c r="A6763" s="24">
        <v>10</v>
      </c>
      <c r="B6763" s="24">
        <v>9</v>
      </c>
      <c r="C6763" s="24">
        <v>17</v>
      </c>
    </row>
    <row r="6764" spans="1:3" x14ac:dyDescent="0.2">
      <c r="A6764" s="24">
        <v>10</v>
      </c>
      <c r="B6764" s="24">
        <v>9</v>
      </c>
      <c r="C6764" s="24">
        <v>18</v>
      </c>
    </row>
    <row r="6765" spans="1:3" x14ac:dyDescent="0.2">
      <c r="A6765" s="24">
        <v>10</v>
      </c>
      <c r="B6765" s="24">
        <v>9</v>
      </c>
      <c r="C6765" s="24">
        <v>19</v>
      </c>
    </row>
    <row r="6766" spans="1:3" x14ac:dyDescent="0.2">
      <c r="A6766" s="24">
        <v>10</v>
      </c>
      <c r="B6766" s="24">
        <v>9</v>
      </c>
      <c r="C6766" s="24">
        <v>20</v>
      </c>
    </row>
    <row r="6767" spans="1:3" x14ac:dyDescent="0.2">
      <c r="A6767" s="24">
        <v>10</v>
      </c>
      <c r="B6767" s="24">
        <v>9</v>
      </c>
      <c r="C6767" s="24">
        <v>21</v>
      </c>
    </row>
    <row r="6768" spans="1:3" x14ac:dyDescent="0.2">
      <c r="A6768" s="24">
        <v>10</v>
      </c>
      <c r="B6768" s="24">
        <v>9</v>
      </c>
      <c r="C6768" s="24">
        <v>22</v>
      </c>
    </row>
    <row r="6769" spans="1:3" x14ac:dyDescent="0.2">
      <c r="A6769" s="24">
        <v>10</v>
      </c>
      <c r="B6769" s="24">
        <v>9</v>
      </c>
      <c r="C6769" s="24">
        <v>23</v>
      </c>
    </row>
    <row r="6770" spans="1:3" x14ac:dyDescent="0.2">
      <c r="A6770" s="24">
        <v>10</v>
      </c>
      <c r="B6770" s="24">
        <v>9</v>
      </c>
      <c r="C6770" s="24">
        <v>24</v>
      </c>
    </row>
    <row r="6771" spans="1:3" x14ac:dyDescent="0.2">
      <c r="A6771" s="24">
        <v>10</v>
      </c>
      <c r="B6771" s="24">
        <v>10</v>
      </c>
      <c r="C6771" s="24">
        <v>1</v>
      </c>
    </row>
    <row r="6772" spans="1:3" x14ac:dyDescent="0.2">
      <c r="A6772" s="24">
        <v>10</v>
      </c>
      <c r="B6772" s="24">
        <v>10</v>
      </c>
      <c r="C6772" s="24">
        <v>2</v>
      </c>
    </row>
    <row r="6773" spans="1:3" x14ac:dyDescent="0.2">
      <c r="A6773" s="24">
        <v>10</v>
      </c>
      <c r="B6773" s="24">
        <v>10</v>
      </c>
      <c r="C6773" s="24">
        <v>3</v>
      </c>
    </row>
    <row r="6774" spans="1:3" x14ac:dyDescent="0.2">
      <c r="A6774" s="24">
        <v>10</v>
      </c>
      <c r="B6774" s="24">
        <v>10</v>
      </c>
      <c r="C6774" s="24">
        <v>4</v>
      </c>
    </row>
    <row r="6775" spans="1:3" x14ac:dyDescent="0.2">
      <c r="A6775" s="24">
        <v>10</v>
      </c>
      <c r="B6775" s="24">
        <v>10</v>
      </c>
      <c r="C6775" s="24">
        <v>5</v>
      </c>
    </row>
    <row r="6776" spans="1:3" x14ac:dyDescent="0.2">
      <c r="A6776" s="24">
        <v>10</v>
      </c>
      <c r="B6776" s="24">
        <v>10</v>
      </c>
      <c r="C6776" s="24">
        <v>6</v>
      </c>
    </row>
    <row r="6777" spans="1:3" x14ac:dyDescent="0.2">
      <c r="A6777" s="24">
        <v>10</v>
      </c>
      <c r="B6777" s="24">
        <v>10</v>
      </c>
      <c r="C6777" s="24">
        <v>7</v>
      </c>
    </row>
    <row r="6778" spans="1:3" x14ac:dyDescent="0.2">
      <c r="A6778" s="24">
        <v>10</v>
      </c>
      <c r="B6778" s="24">
        <v>10</v>
      </c>
      <c r="C6778" s="24">
        <v>8</v>
      </c>
    </row>
    <row r="6779" spans="1:3" x14ac:dyDescent="0.2">
      <c r="A6779" s="24">
        <v>10</v>
      </c>
      <c r="B6779" s="24">
        <v>10</v>
      </c>
      <c r="C6779" s="24">
        <v>9</v>
      </c>
    </row>
    <row r="6780" spans="1:3" x14ac:dyDescent="0.2">
      <c r="A6780" s="24">
        <v>10</v>
      </c>
      <c r="B6780" s="24">
        <v>10</v>
      </c>
      <c r="C6780" s="24">
        <v>10</v>
      </c>
    </row>
    <row r="6781" spans="1:3" x14ac:dyDescent="0.2">
      <c r="A6781" s="24">
        <v>10</v>
      </c>
      <c r="B6781" s="24">
        <v>10</v>
      </c>
      <c r="C6781" s="24">
        <v>11</v>
      </c>
    </row>
    <row r="6782" spans="1:3" x14ac:dyDescent="0.2">
      <c r="A6782" s="24">
        <v>10</v>
      </c>
      <c r="B6782" s="24">
        <v>10</v>
      </c>
      <c r="C6782" s="24">
        <v>12</v>
      </c>
    </row>
    <row r="6783" spans="1:3" x14ac:dyDescent="0.2">
      <c r="A6783" s="24">
        <v>10</v>
      </c>
      <c r="B6783" s="24">
        <v>10</v>
      </c>
      <c r="C6783" s="24">
        <v>13</v>
      </c>
    </row>
    <row r="6784" spans="1:3" x14ac:dyDescent="0.2">
      <c r="A6784" s="24">
        <v>10</v>
      </c>
      <c r="B6784" s="24">
        <v>10</v>
      </c>
      <c r="C6784" s="24">
        <v>14</v>
      </c>
    </row>
    <row r="6785" spans="1:3" x14ac:dyDescent="0.2">
      <c r="A6785" s="24">
        <v>10</v>
      </c>
      <c r="B6785" s="24">
        <v>10</v>
      </c>
      <c r="C6785" s="24">
        <v>15</v>
      </c>
    </row>
    <row r="6786" spans="1:3" x14ac:dyDescent="0.2">
      <c r="A6786" s="24">
        <v>10</v>
      </c>
      <c r="B6786" s="24">
        <v>10</v>
      </c>
      <c r="C6786" s="24">
        <v>16</v>
      </c>
    </row>
    <row r="6787" spans="1:3" x14ac:dyDescent="0.2">
      <c r="A6787" s="24">
        <v>10</v>
      </c>
      <c r="B6787" s="24">
        <v>10</v>
      </c>
      <c r="C6787" s="24">
        <v>17</v>
      </c>
    </row>
    <row r="6788" spans="1:3" x14ac:dyDescent="0.2">
      <c r="A6788" s="24">
        <v>10</v>
      </c>
      <c r="B6788" s="24">
        <v>10</v>
      </c>
      <c r="C6788" s="24">
        <v>18</v>
      </c>
    </row>
    <row r="6789" spans="1:3" x14ac:dyDescent="0.2">
      <c r="A6789" s="24">
        <v>10</v>
      </c>
      <c r="B6789" s="24">
        <v>10</v>
      </c>
      <c r="C6789" s="24">
        <v>19</v>
      </c>
    </row>
    <row r="6790" spans="1:3" x14ac:dyDescent="0.2">
      <c r="A6790" s="24">
        <v>10</v>
      </c>
      <c r="B6790" s="24">
        <v>10</v>
      </c>
      <c r="C6790" s="24">
        <v>20</v>
      </c>
    </row>
    <row r="6791" spans="1:3" x14ac:dyDescent="0.2">
      <c r="A6791" s="24">
        <v>10</v>
      </c>
      <c r="B6791" s="24">
        <v>10</v>
      </c>
      <c r="C6791" s="24">
        <v>21</v>
      </c>
    </row>
    <row r="6792" spans="1:3" x14ac:dyDescent="0.2">
      <c r="A6792" s="24">
        <v>10</v>
      </c>
      <c r="B6792" s="24">
        <v>10</v>
      </c>
      <c r="C6792" s="24">
        <v>22</v>
      </c>
    </row>
    <row r="6793" spans="1:3" x14ac:dyDescent="0.2">
      <c r="A6793" s="24">
        <v>10</v>
      </c>
      <c r="B6793" s="24">
        <v>10</v>
      </c>
      <c r="C6793" s="24">
        <v>23</v>
      </c>
    </row>
    <row r="6794" spans="1:3" x14ac:dyDescent="0.2">
      <c r="A6794" s="24">
        <v>10</v>
      </c>
      <c r="B6794" s="24">
        <v>10</v>
      </c>
      <c r="C6794" s="24">
        <v>24</v>
      </c>
    </row>
    <row r="6795" spans="1:3" x14ac:dyDescent="0.2">
      <c r="A6795" s="24">
        <v>10</v>
      </c>
      <c r="B6795" s="24">
        <v>11</v>
      </c>
      <c r="C6795" s="24">
        <v>1</v>
      </c>
    </row>
    <row r="6796" spans="1:3" x14ac:dyDescent="0.2">
      <c r="A6796" s="24">
        <v>10</v>
      </c>
      <c r="B6796" s="24">
        <v>11</v>
      </c>
      <c r="C6796" s="24">
        <v>2</v>
      </c>
    </row>
    <row r="6797" spans="1:3" x14ac:dyDescent="0.2">
      <c r="A6797" s="24">
        <v>10</v>
      </c>
      <c r="B6797" s="24">
        <v>11</v>
      </c>
      <c r="C6797" s="24">
        <v>3</v>
      </c>
    </row>
    <row r="6798" spans="1:3" x14ac:dyDescent="0.2">
      <c r="A6798" s="24">
        <v>10</v>
      </c>
      <c r="B6798" s="24">
        <v>11</v>
      </c>
      <c r="C6798" s="24">
        <v>4</v>
      </c>
    </row>
    <row r="6799" spans="1:3" x14ac:dyDescent="0.2">
      <c r="A6799" s="24">
        <v>10</v>
      </c>
      <c r="B6799" s="24">
        <v>11</v>
      </c>
      <c r="C6799" s="24">
        <v>5</v>
      </c>
    </row>
    <row r="6800" spans="1:3" x14ac:dyDescent="0.2">
      <c r="A6800" s="24">
        <v>10</v>
      </c>
      <c r="B6800" s="24">
        <v>11</v>
      </c>
      <c r="C6800" s="24">
        <v>6</v>
      </c>
    </row>
    <row r="6801" spans="1:3" x14ac:dyDescent="0.2">
      <c r="A6801" s="24">
        <v>10</v>
      </c>
      <c r="B6801" s="24">
        <v>11</v>
      </c>
      <c r="C6801" s="24">
        <v>7</v>
      </c>
    </row>
    <row r="6802" spans="1:3" x14ac:dyDescent="0.2">
      <c r="A6802" s="24">
        <v>10</v>
      </c>
      <c r="B6802" s="24">
        <v>11</v>
      </c>
      <c r="C6802" s="24">
        <v>8</v>
      </c>
    </row>
    <row r="6803" spans="1:3" x14ac:dyDescent="0.2">
      <c r="A6803" s="24">
        <v>10</v>
      </c>
      <c r="B6803" s="24">
        <v>11</v>
      </c>
      <c r="C6803" s="24">
        <v>9</v>
      </c>
    </row>
    <row r="6804" spans="1:3" x14ac:dyDescent="0.2">
      <c r="A6804" s="24">
        <v>10</v>
      </c>
      <c r="B6804" s="24">
        <v>11</v>
      </c>
      <c r="C6804" s="24">
        <v>10</v>
      </c>
    </row>
    <row r="6805" spans="1:3" x14ac:dyDescent="0.2">
      <c r="A6805" s="24">
        <v>10</v>
      </c>
      <c r="B6805" s="24">
        <v>11</v>
      </c>
      <c r="C6805" s="24">
        <v>11</v>
      </c>
    </row>
    <row r="6806" spans="1:3" x14ac:dyDescent="0.2">
      <c r="A6806" s="24">
        <v>10</v>
      </c>
      <c r="B6806" s="24">
        <v>11</v>
      </c>
      <c r="C6806" s="24">
        <v>12</v>
      </c>
    </row>
    <row r="6807" spans="1:3" x14ac:dyDescent="0.2">
      <c r="A6807" s="24">
        <v>10</v>
      </c>
      <c r="B6807" s="24">
        <v>11</v>
      </c>
      <c r="C6807" s="24">
        <v>13</v>
      </c>
    </row>
    <row r="6808" spans="1:3" x14ac:dyDescent="0.2">
      <c r="A6808" s="24">
        <v>10</v>
      </c>
      <c r="B6808" s="24">
        <v>11</v>
      </c>
      <c r="C6808" s="24">
        <v>14</v>
      </c>
    </row>
    <row r="6809" spans="1:3" x14ac:dyDescent="0.2">
      <c r="A6809" s="24">
        <v>10</v>
      </c>
      <c r="B6809" s="24">
        <v>11</v>
      </c>
      <c r="C6809" s="24">
        <v>15</v>
      </c>
    </row>
    <row r="6810" spans="1:3" x14ac:dyDescent="0.2">
      <c r="A6810" s="24">
        <v>10</v>
      </c>
      <c r="B6810" s="24">
        <v>11</v>
      </c>
      <c r="C6810" s="24">
        <v>16</v>
      </c>
    </row>
    <row r="6811" spans="1:3" x14ac:dyDescent="0.2">
      <c r="A6811" s="24">
        <v>10</v>
      </c>
      <c r="B6811" s="24">
        <v>11</v>
      </c>
      <c r="C6811" s="24">
        <v>17</v>
      </c>
    </row>
    <row r="6812" spans="1:3" x14ac:dyDescent="0.2">
      <c r="A6812" s="24">
        <v>10</v>
      </c>
      <c r="B6812" s="24">
        <v>11</v>
      </c>
      <c r="C6812" s="24">
        <v>18</v>
      </c>
    </row>
    <row r="6813" spans="1:3" x14ac:dyDescent="0.2">
      <c r="A6813" s="24">
        <v>10</v>
      </c>
      <c r="B6813" s="24">
        <v>11</v>
      </c>
      <c r="C6813" s="24">
        <v>19</v>
      </c>
    </row>
    <row r="6814" spans="1:3" x14ac:dyDescent="0.2">
      <c r="A6814" s="24">
        <v>10</v>
      </c>
      <c r="B6814" s="24">
        <v>11</v>
      </c>
      <c r="C6814" s="24">
        <v>20</v>
      </c>
    </row>
    <row r="6815" spans="1:3" x14ac:dyDescent="0.2">
      <c r="A6815" s="24">
        <v>10</v>
      </c>
      <c r="B6815" s="24">
        <v>11</v>
      </c>
      <c r="C6815" s="24">
        <v>21</v>
      </c>
    </row>
    <row r="6816" spans="1:3" x14ac:dyDescent="0.2">
      <c r="A6816" s="24">
        <v>10</v>
      </c>
      <c r="B6816" s="24">
        <v>11</v>
      </c>
      <c r="C6816" s="24">
        <v>22</v>
      </c>
    </row>
    <row r="6817" spans="1:3" x14ac:dyDescent="0.2">
      <c r="A6817" s="24">
        <v>10</v>
      </c>
      <c r="B6817" s="24">
        <v>11</v>
      </c>
      <c r="C6817" s="24">
        <v>23</v>
      </c>
    </row>
    <row r="6818" spans="1:3" x14ac:dyDescent="0.2">
      <c r="A6818" s="24">
        <v>10</v>
      </c>
      <c r="B6818" s="24">
        <v>11</v>
      </c>
      <c r="C6818" s="24">
        <v>24</v>
      </c>
    </row>
    <row r="6819" spans="1:3" x14ac:dyDescent="0.2">
      <c r="A6819" s="24">
        <v>10</v>
      </c>
      <c r="B6819" s="24">
        <v>12</v>
      </c>
      <c r="C6819" s="24">
        <v>1</v>
      </c>
    </row>
    <row r="6820" spans="1:3" x14ac:dyDescent="0.2">
      <c r="A6820" s="24">
        <v>10</v>
      </c>
      <c r="B6820" s="24">
        <v>12</v>
      </c>
      <c r="C6820" s="24">
        <v>2</v>
      </c>
    </row>
    <row r="6821" spans="1:3" x14ac:dyDescent="0.2">
      <c r="A6821" s="24">
        <v>10</v>
      </c>
      <c r="B6821" s="24">
        <v>12</v>
      </c>
      <c r="C6821" s="24">
        <v>3</v>
      </c>
    </row>
    <row r="6822" spans="1:3" x14ac:dyDescent="0.2">
      <c r="A6822" s="24">
        <v>10</v>
      </c>
      <c r="B6822" s="24">
        <v>12</v>
      </c>
      <c r="C6822" s="24">
        <v>4</v>
      </c>
    </row>
    <row r="6823" spans="1:3" x14ac:dyDescent="0.2">
      <c r="A6823" s="24">
        <v>10</v>
      </c>
      <c r="B6823" s="24">
        <v>12</v>
      </c>
      <c r="C6823" s="24">
        <v>5</v>
      </c>
    </row>
    <row r="6824" spans="1:3" x14ac:dyDescent="0.2">
      <c r="A6824" s="24">
        <v>10</v>
      </c>
      <c r="B6824" s="24">
        <v>12</v>
      </c>
      <c r="C6824" s="24">
        <v>6</v>
      </c>
    </row>
    <row r="6825" spans="1:3" x14ac:dyDescent="0.2">
      <c r="A6825" s="24">
        <v>10</v>
      </c>
      <c r="B6825" s="24">
        <v>12</v>
      </c>
      <c r="C6825" s="24">
        <v>7</v>
      </c>
    </row>
    <row r="6826" spans="1:3" x14ac:dyDescent="0.2">
      <c r="A6826" s="24">
        <v>10</v>
      </c>
      <c r="B6826" s="24">
        <v>12</v>
      </c>
      <c r="C6826" s="24">
        <v>8</v>
      </c>
    </row>
    <row r="6827" spans="1:3" x14ac:dyDescent="0.2">
      <c r="A6827" s="24">
        <v>10</v>
      </c>
      <c r="B6827" s="24">
        <v>12</v>
      </c>
      <c r="C6827" s="24">
        <v>9</v>
      </c>
    </row>
    <row r="6828" spans="1:3" x14ac:dyDescent="0.2">
      <c r="A6828" s="24">
        <v>10</v>
      </c>
      <c r="B6828" s="24">
        <v>12</v>
      </c>
      <c r="C6828" s="24">
        <v>10</v>
      </c>
    </row>
    <row r="6829" spans="1:3" x14ac:dyDescent="0.2">
      <c r="A6829" s="24">
        <v>10</v>
      </c>
      <c r="B6829" s="24">
        <v>12</v>
      </c>
      <c r="C6829" s="24">
        <v>11</v>
      </c>
    </row>
    <row r="6830" spans="1:3" x14ac:dyDescent="0.2">
      <c r="A6830" s="24">
        <v>10</v>
      </c>
      <c r="B6830" s="24">
        <v>12</v>
      </c>
      <c r="C6830" s="24">
        <v>12</v>
      </c>
    </row>
    <row r="6831" spans="1:3" x14ac:dyDescent="0.2">
      <c r="A6831" s="24">
        <v>10</v>
      </c>
      <c r="B6831" s="24">
        <v>12</v>
      </c>
      <c r="C6831" s="24">
        <v>13</v>
      </c>
    </row>
    <row r="6832" spans="1:3" x14ac:dyDescent="0.2">
      <c r="A6832" s="24">
        <v>10</v>
      </c>
      <c r="B6832" s="24">
        <v>12</v>
      </c>
      <c r="C6832" s="24">
        <v>14</v>
      </c>
    </row>
    <row r="6833" spans="1:3" x14ac:dyDescent="0.2">
      <c r="A6833" s="24">
        <v>10</v>
      </c>
      <c r="B6833" s="24">
        <v>12</v>
      </c>
      <c r="C6833" s="24">
        <v>15</v>
      </c>
    </row>
    <row r="6834" spans="1:3" x14ac:dyDescent="0.2">
      <c r="A6834" s="24">
        <v>10</v>
      </c>
      <c r="B6834" s="24">
        <v>12</v>
      </c>
      <c r="C6834" s="24">
        <v>16</v>
      </c>
    </row>
    <row r="6835" spans="1:3" x14ac:dyDescent="0.2">
      <c r="A6835" s="24">
        <v>10</v>
      </c>
      <c r="B6835" s="24">
        <v>12</v>
      </c>
      <c r="C6835" s="24">
        <v>17</v>
      </c>
    </row>
    <row r="6836" spans="1:3" x14ac:dyDescent="0.2">
      <c r="A6836" s="24">
        <v>10</v>
      </c>
      <c r="B6836" s="24">
        <v>12</v>
      </c>
      <c r="C6836" s="24">
        <v>18</v>
      </c>
    </row>
    <row r="6837" spans="1:3" x14ac:dyDescent="0.2">
      <c r="A6837" s="24">
        <v>10</v>
      </c>
      <c r="B6837" s="24">
        <v>12</v>
      </c>
      <c r="C6837" s="24">
        <v>19</v>
      </c>
    </row>
    <row r="6838" spans="1:3" x14ac:dyDescent="0.2">
      <c r="A6838" s="24">
        <v>10</v>
      </c>
      <c r="B6838" s="24">
        <v>12</v>
      </c>
      <c r="C6838" s="24">
        <v>20</v>
      </c>
    </row>
    <row r="6839" spans="1:3" x14ac:dyDescent="0.2">
      <c r="A6839" s="24">
        <v>10</v>
      </c>
      <c r="B6839" s="24">
        <v>12</v>
      </c>
      <c r="C6839" s="24">
        <v>21</v>
      </c>
    </row>
    <row r="6840" spans="1:3" x14ac:dyDescent="0.2">
      <c r="A6840" s="24">
        <v>10</v>
      </c>
      <c r="B6840" s="24">
        <v>12</v>
      </c>
      <c r="C6840" s="24">
        <v>22</v>
      </c>
    </row>
    <row r="6841" spans="1:3" x14ac:dyDescent="0.2">
      <c r="A6841" s="24">
        <v>10</v>
      </c>
      <c r="B6841" s="24">
        <v>12</v>
      </c>
      <c r="C6841" s="24">
        <v>23</v>
      </c>
    </row>
    <row r="6842" spans="1:3" x14ac:dyDescent="0.2">
      <c r="A6842" s="24">
        <v>10</v>
      </c>
      <c r="B6842" s="24">
        <v>12</v>
      </c>
      <c r="C6842" s="24">
        <v>24</v>
      </c>
    </row>
    <row r="6843" spans="1:3" x14ac:dyDescent="0.2">
      <c r="A6843" s="24">
        <v>10</v>
      </c>
      <c r="B6843" s="24">
        <v>13</v>
      </c>
      <c r="C6843" s="24">
        <v>1</v>
      </c>
    </row>
    <row r="6844" spans="1:3" x14ac:dyDescent="0.2">
      <c r="A6844" s="24">
        <v>10</v>
      </c>
      <c r="B6844" s="24">
        <v>13</v>
      </c>
      <c r="C6844" s="24">
        <v>2</v>
      </c>
    </row>
    <row r="6845" spans="1:3" x14ac:dyDescent="0.2">
      <c r="A6845" s="24">
        <v>10</v>
      </c>
      <c r="B6845" s="24">
        <v>13</v>
      </c>
      <c r="C6845" s="24">
        <v>3</v>
      </c>
    </row>
    <row r="6846" spans="1:3" x14ac:dyDescent="0.2">
      <c r="A6846" s="24">
        <v>10</v>
      </c>
      <c r="B6846" s="24">
        <v>13</v>
      </c>
      <c r="C6846" s="24">
        <v>4</v>
      </c>
    </row>
    <row r="6847" spans="1:3" x14ac:dyDescent="0.2">
      <c r="A6847" s="24">
        <v>10</v>
      </c>
      <c r="B6847" s="24">
        <v>13</v>
      </c>
      <c r="C6847" s="24">
        <v>5</v>
      </c>
    </row>
    <row r="6848" spans="1:3" x14ac:dyDescent="0.2">
      <c r="A6848" s="24">
        <v>10</v>
      </c>
      <c r="B6848" s="24">
        <v>13</v>
      </c>
      <c r="C6848" s="24">
        <v>6</v>
      </c>
    </row>
    <row r="6849" spans="1:3" x14ac:dyDescent="0.2">
      <c r="A6849" s="24">
        <v>10</v>
      </c>
      <c r="B6849" s="24">
        <v>13</v>
      </c>
      <c r="C6849" s="24">
        <v>7</v>
      </c>
    </row>
    <row r="6850" spans="1:3" x14ac:dyDescent="0.2">
      <c r="A6850" s="24">
        <v>10</v>
      </c>
      <c r="B6850" s="24">
        <v>13</v>
      </c>
      <c r="C6850" s="24">
        <v>8</v>
      </c>
    </row>
    <row r="6851" spans="1:3" x14ac:dyDescent="0.2">
      <c r="A6851" s="24">
        <v>10</v>
      </c>
      <c r="B6851" s="24">
        <v>13</v>
      </c>
      <c r="C6851" s="24">
        <v>9</v>
      </c>
    </row>
    <row r="6852" spans="1:3" x14ac:dyDescent="0.2">
      <c r="A6852" s="24">
        <v>10</v>
      </c>
      <c r="B6852" s="24">
        <v>13</v>
      </c>
      <c r="C6852" s="24">
        <v>10</v>
      </c>
    </row>
    <row r="6853" spans="1:3" x14ac:dyDescent="0.2">
      <c r="A6853" s="24">
        <v>10</v>
      </c>
      <c r="B6853" s="24">
        <v>13</v>
      </c>
      <c r="C6853" s="24">
        <v>11</v>
      </c>
    </row>
    <row r="6854" spans="1:3" x14ac:dyDescent="0.2">
      <c r="A6854" s="24">
        <v>10</v>
      </c>
      <c r="B6854" s="24">
        <v>13</v>
      </c>
      <c r="C6854" s="24">
        <v>12</v>
      </c>
    </row>
    <row r="6855" spans="1:3" x14ac:dyDescent="0.2">
      <c r="A6855" s="24">
        <v>10</v>
      </c>
      <c r="B6855" s="24">
        <v>13</v>
      </c>
      <c r="C6855" s="24">
        <v>13</v>
      </c>
    </row>
    <row r="6856" spans="1:3" x14ac:dyDescent="0.2">
      <c r="A6856" s="24">
        <v>10</v>
      </c>
      <c r="B6856" s="24">
        <v>13</v>
      </c>
      <c r="C6856" s="24">
        <v>14</v>
      </c>
    </row>
    <row r="6857" spans="1:3" x14ac:dyDescent="0.2">
      <c r="A6857" s="24">
        <v>10</v>
      </c>
      <c r="B6857" s="24">
        <v>13</v>
      </c>
      <c r="C6857" s="24">
        <v>15</v>
      </c>
    </row>
    <row r="6858" spans="1:3" x14ac:dyDescent="0.2">
      <c r="A6858" s="24">
        <v>10</v>
      </c>
      <c r="B6858" s="24">
        <v>13</v>
      </c>
      <c r="C6858" s="24">
        <v>16</v>
      </c>
    </row>
    <row r="6859" spans="1:3" x14ac:dyDescent="0.2">
      <c r="A6859" s="24">
        <v>10</v>
      </c>
      <c r="B6859" s="24">
        <v>13</v>
      </c>
      <c r="C6859" s="24">
        <v>17</v>
      </c>
    </row>
    <row r="6860" spans="1:3" x14ac:dyDescent="0.2">
      <c r="A6860" s="24">
        <v>10</v>
      </c>
      <c r="B6860" s="24">
        <v>13</v>
      </c>
      <c r="C6860" s="24">
        <v>18</v>
      </c>
    </row>
    <row r="6861" spans="1:3" x14ac:dyDescent="0.2">
      <c r="A6861" s="24">
        <v>10</v>
      </c>
      <c r="B6861" s="24">
        <v>13</v>
      </c>
      <c r="C6861" s="24">
        <v>19</v>
      </c>
    </row>
    <row r="6862" spans="1:3" x14ac:dyDescent="0.2">
      <c r="A6862" s="24">
        <v>10</v>
      </c>
      <c r="B6862" s="24">
        <v>13</v>
      </c>
      <c r="C6862" s="24">
        <v>20</v>
      </c>
    </row>
    <row r="6863" spans="1:3" x14ac:dyDescent="0.2">
      <c r="A6863" s="24">
        <v>10</v>
      </c>
      <c r="B6863" s="24">
        <v>13</v>
      </c>
      <c r="C6863" s="24">
        <v>21</v>
      </c>
    </row>
    <row r="6864" spans="1:3" x14ac:dyDescent="0.2">
      <c r="A6864" s="24">
        <v>10</v>
      </c>
      <c r="B6864" s="24">
        <v>13</v>
      </c>
      <c r="C6864" s="24">
        <v>22</v>
      </c>
    </row>
    <row r="6865" spans="1:3" x14ac:dyDescent="0.2">
      <c r="A6865" s="24">
        <v>10</v>
      </c>
      <c r="B6865" s="24">
        <v>13</v>
      </c>
      <c r="C6865" s="24">
        <v>23</v>
      </c>
    </row>
    <row r="6866" spans="1:3" x14ac:dyDescent="0.2">
      <c r="A6866" s="24">
        <v>10</v>
      </c>
      <c r="B6866" s="24">
        <v>13</v>
      </c>
      <c r="C6866" s="24">
        <v>24</v>
      </c>
    </row>
    <row r="6867" spans="1:3" x14ac:dyDescent="0.2">
      <c r="A6867" s="24">
        <v>10</v>
      </c>
      <c r="B6867" s="24">
        <v>14</v>
      </c>
      <c r="C6867" s="24">
        <v>1</v>
      </c>
    </row>
    <row r="6868" spans="1:3" x14ac:dyDescent="0.2">
      <c r="A6868" s="24">
        <v>10</v>
      </c>
      <c r="B6868" s="24">
        <v>14</v>
      </c>
      <c r="C6868" s="24">
        <v>2</v>
      </c>
    </row>
    <row r="6869" spans="1:3" x14ac:dyDescent="0.2">
      <c r="A6869" s="24">
        <v>10</v>
      </c>
      <c r="B6869" s="24">
        <v>14</v>
      </c>
      <c r="C6869" s="24">
        <v>3</v>
      </c>
    </row>
    <row r="6870" spans="1:3" x14ac:dyDescent="0.2">
      <c r="A6870" s="24">
        <v>10</v>
      </c>
      <c r="B6870" s="24">
        <v>14</v>
      </c>
      <c r="C6870" s="24">
        <v>4</v>
      </c>
    </row>
    <row r="6871" spans="1:3" x14ac:dyDescent="0.2">
      <c r="A6871" s="24">
        <v>10</v>
      </c>
      <c r="B6871" s="24">
        <v>14</v>
      </c>
      <c r="C6871" s="24">
        <v>5</v>
      </c>
    </row>
    <row r="6872" spans="1:3" x14ac:dyDescent="0.2">
      <c r="A6872" s="24">
        <v>10</v>
      </c>
      <c r="B6872" s="24">
        <v>14</v>
      </c>
      <c r="C6872" s="24">
        <v>6</v>
      </c>
    </row>
    <row r="6873" spans="1:3" x14ac:dyDescent="0.2">
      <c r="A6873" s="24">
        <v>10</v>
      </c>
      <c r="B6873" s="24">
        <v>14</v>
      </c>
      <c r="C6873" s="24">
        <v>7</v>
      </c>
    </row>
    <row r="6874" spans="1:3" x14ac:dyDescent="0.2">
      <c r="A6874" s="24">
        <v>10</v>
      </c>
      <c r="B6874" s="24">
        <v>14</v>
      </c>
      <c r="C6874" s="24">
        <v>8</v>
      </c>
    </row>
    <row r="6875" spans="1:3" x14ac:dyDescent="0.2">
      <c r="A6875" s="24">
        <v>10</v>
      </c>
      <c r="B6875" s="24">
        <v>14</v>
      </c>
      <c r="C6875" s="24">
        <v>9</v>
      </c>
    </row>
    <row r="6876" spans="1:3" x14ac:dyDescent="0.2">
      <c r="A6876" s="24">
        <v>10</v>
      </c>
      <c r="B6876" s="24">
        <v>14</v>
      </c>
      <c r="C6876" s="24">
        <v>10</v>
      </c>
    </row>
    <row r="6877" spans="1:3" x14ac:dyDescent="0.2">
      <c r="A6877" s="24">
        <v>10</v>
      </c>
      <c r="B6877" s="24">
        <v>14</v>
      </c>
      <c r="C6877" s="24">
        <v>11</v>
      </c>
    </row>
    <row r="6878" spans="1:3" x14ac:dyDescent="0.2">
      <c r="A6878" s="24">
        <v>10</v>
      </c>
      <c r="B6878" s="24">
        <v>14</v>
      </c>
      <c r="C6878" s="24">
        <v>12</v>
      </c>
    </row>
    <row r="6879" spans="1:3" x14ac:dyDescent="0.2">
      <c r="A6879" s="24">
        <v>10</v>
      </c>
      <c r="B6879" s="24">
        <v>14</v>
      </c>
      <c r="C6879" s="24">
        <v>13</v>
      </c>
    </row>
    <row r="6880" spans="1:3" x14ac:dyDescent="0.2">
      <c r="A6880" s="24">
        <v>10</v>
      </c>
      <c r="B6880" s="24">
        <v>14</v>
      </c>
      <c r="C6880" s="24">
        <v>14</v>
      </c>
    </row>
    <row r="6881" spans="1:3" x14ac:dyDescent="0.2">
      <c r="A6881" s="24">
        <v>10</v>
      </c>
      <c r="B6881" s="24">
        <v>14</v>
      </c>
      <c r="C6881" s="24">
        <v>15</v>
      </c>
    </row>
    <row r="6882" spans="1:3" x14ac:dyDescent="0.2">
      <c r="A6882" s="24">
        <v>10</v>
      </c>
      <c r="B6882" s="24">
        <v>14</v>
      </c>
      <c r="C6882" s="24">
        <v>16</v>
      </c>
    </row>
    <row r="6883" spans="1:3" x14ac:dyDescent="0.2">
      <c r="A6883" s="24">
        <v>10</v>
      </c>
      <c r="B6883" s="24">
        <v>14</v>
      </c>
      <c r="C6883" s="24">
        <v>17</v>
      </c>
    </row>
    <row r="6884" spans="1:3" x14ac:dyDescent="0.2">
      <c r="A6884" s="24">
        <v>10</v>
      </c>
      <c r="B6884" s="24">
        <v>14</v>
      </c>
      <c r="C6884" s="24">
        <v>18</v>
      </c>
    </row>
    <row r="6885" spans="1:3" x14ac:dyDescent="0.2">
      <c r="A6885" s="24">
        <v>10</v>
      </c>
      <c r="B6885" s="24">
        <v>14</v>
      </c>
      <c r="C6885" s="24">
        <v>19</v>
      </c>
    </row>
    <row r="6886" spans="1:3" x14ac:dyDescent="0.2">
      <c r="A6886" s="24">
        <v>10</v>
      </c>
      <c r="B6886" s="24">
        <v>14</v>
      </c>
      <c r="C6886" s="24">
        <v>20</v>
      </c>
    </row>
    <row r="6887" spans="1:3" x14ac:dyDescent="0.2">
      <c r="A6887" s="24">
        <v>10</v>
      </c>
      <c r="B6887" s="24">
        <v>14</v>
      </c>
      <c r="C6887" s="24">
        <v>21</v>
      </c>
    </row>
    <row r="6888" spans="1:3" x14ac:dyDescent="0.2">
      <c r="A6888" s="24">
        <v>10</v>
      </c>
      <c r="B6888" s="24">
        <v>14</v>
      </c>
      <c r="C6888" s="24">
        <v>22</v>
      </c>
    </row>
    <row r="6889" spans="1:3" x14ac:dyDescent="0.2">
      <c r="A6889" s="24">
        <v>10</v>
      </c>
      <c r="B6889" s="24">
        <v>14</v>
      </c>
      <c r="C6889" s="24">
        <v>23</v>
      </c>
    </row>
    <row r="6890" spans="1:3" x14ac:dyDescent="0.2">
      <c r="A6890" s="24">
        <v>10</v>
      </c>
      <c r="B6890" s="24">
        <v>14</v>
      </c>
      <c r="C6890" s="24">
        <v>24</v>
      </c>
    </row>
    <row r="6891" spans="1:3" x14ac:dyDescent="0.2">
      <c r="A6891" s="24">
        <v>10</v>
      </c>
      <c r="B6891" s="24">
        <v>15</v>
      </c>
      <c r="C6891" s="24">
        <v>1</v>
      </c>
    </row>
    <row r="6892" spans="1:3" x14ac:dyDescent="0.2">
      <c r="A6892" s="24">
        <v>10</v>
      </c>
      <c r="B6892" s="24">
        <v>15</v>
      </c>
      <c r="C6892" s="24">
        <v>2</v>
      </c>
    </row>
    <row r="6893" spans="1:3" x14ac:dyDescent="0.2">
      <c r="A6893" s="24">
        <v>10</v>
      </c>
      <c r="B6893" s="24">
        <v>15</v>
      </c>
      <c r="C6893" s="24">
        <v>3</v>
      </c>
    </row>
    <row r="6894" spans="1:3" x14ac:dyDescent="0.2">
      <c r="A6894" s="24">
        <v>10</v>
      </c>
      <c r="B6894" s="24">
        <v>15</v>
      </c>
      <c r="C6894" s="24">
        <v>4</v>
      </c>
    </row>
    <row r="6895" spans="1:3" x14ac:dyDescent="0.2">
      <c r="A6895" s="24">
        <v>10</v>
      </c>
      <c r="B6895" s="24">
        <v>15</v>
      </c>
      <c r="C6895" s="24">
        <v>5</v>
      </c>
    </row>
    <row r="6896" spans="1:3" x14ac:dyDescent="0.2">
      <c r="A6896" s="24">
        <v>10</v>
      </c>
      <c r="B6896" s="24">
        <v>15</v>
      </c>
      <c r="C6896" s="24">
        <v>6</v>
      </c>
    </row>
    <row r="6897" spans="1:3" x14ac:dyDescent="0.2">
      <c r="A6897" s="24">
        <v>10</v>
      </c>
      <c r="B6897" s="24">
        <v>15</v>
      </c>
      <c r="C6897" s="24">
        <v>7</v>
      </c>
    </row>
    <row r="6898" spans="1:3" x14ac:dyDescent="0.2">
      <c r="A6898" s="24">
        <v>10</v>
      </c>
      <c r="B6898" s="24">
        <v>15</v>
      </c>
      <c r="C6898" s="24">
        <v>8</v>
      </c>
    </row>
    <row r="6899" spans="1:3" x14ac:dyDescent="0.2">
      <c r="A6899" s="24">
        <v>10</v>
      </c>
      <c r="B6899" s="24">
        <v>15</v>
      </c>
      <c r="C6899" s="24">
        <v>9</v>
      </c>
    </row>
    <row r="6900" spans="1:3" x14ac:dyDescent="0.2">
      <c r="A6900" s="24">
        <v>10</v>
      </c>
      <c r="B6900" s="24">
        <v>15</v>
      </c>
      <c r="C6900" s="24">
        <v>10</v>
      </c>
    </row>
    <row r="6901" spans="1:3" x14ac:dyDescent="0.2">
      <c r="A6901" s="24">
        <v>10</v>
      </c>
      <c r="B6901" s="24">
        <v>15</v>
      </c>
      <c r="C6901" s="24">
        <v>11</v>
      </c>
    </row>
    <row r="6902" spans="1:3" x14ac:dyDescent="0.2">
      <c r="A6902" s="24">
        <v>10</v>
      </c>
      <c r="B6902" s="24">
        <v>15</v>
      </c>
      <c r="C6902" s="24">
        <v>12</v>
      </c>
    </row>
    <row r="6903" spans="1:3" x14ac:dyDescent="0.2">
      <c r="A6903" s="24">
        <v>10</v>
      </c>
      <c r="B6903" s="24">
        <v>15</v>
      </c>
      <c r="C6903" s="24">
        <v>13</v>
      </c>
    </row>
    <row r="6904" spans="1:3" x14ac:dyDescent="0.2">
      <c r="A6904" s="24">
        <v>10</v>
      </c>
      <c r="B6904" s="24">
        <v>15</v>
      </c>
      <c r="C6904" s="24">
        <v>14</v>
      </c>
    </row>
    <row r="6905" spans="1:3" x14ac:dyDescent="0.2">
      <c r="A6905" s="24">
        <v>10</v>
      </c>
      <c r="B6905" s="24">
        <v>15</v>
      </c>
      <c r="C6905" s="24">
        <v>15</v>
      </c>
    </row>
    <row r="6906" spans="1:3" x14ac:dyDescent="0.2">
      <c r="A6906" s="24">
        <v>10</v>
      </c>
      <c r="B6906" s="24">
        <v>15</v>
      </c>
      <c r="C6906" s="24">
        <v>16</v>
      </c>
    </row>
    <row r="6907" spans="1:3" x14ac:dyDescent="0.2">
      <c r="A6907" s="24">
        <v>10</v>
      </c>
      <c r="B6907" s="24">
        <v>15</v>
      </c>
      <c r="C6907" s="24">
        <v>17</v>
      </c>
    </row>
    <row r="6908" spans="1:3" x14ac:dyDescent="0.2">
      <c r="A6908" s="24">
        <v>10</v>
      </c>
      <c r="B6908" s="24">
        <v>15</v>
      </c>
      <c r="C6908" s="24">
        <v>18</v>
      </c>
    </row>
    <row r="6909" spans="1:3" x14ac:dyDescent="0.2">
      <c r="A6909" s="24">
        <v>10</v>
      </c>
      <c r="B6909" s="24">
        <v>15</v>
      </c>
      <c r="C6909" s="24">
        <v>19</v>
      </c>
    </row>
    <row r="6910" spans="1:3" x14ac:dyDescent="0.2">
      <c r="A6910" s="24">
        <v>10</v>
      </c>
      <c r="B6910" s="24">
        <v>15</v>
      </c>
      <c r="C6910" s="24">
        <v>20</v>
      </c>
    </row>
    <row r="6911" spans="1:3" x14ac:dyDescent="0.2">
      <c r="A6911" s="24">
        <v>10</v>
      </c>
      <c r="B6911" s="24">
        <v>15</v>
      </c>
      <c r="C6911" s="24">
        <v>21</v>
      </c>
    </row>
    <row r="6912" spans="1:3" x14ac:dyDescent="0.2">
      <c r="A6912" s="24">
        <v>10</v>
      </c>
      <c r="B6912" s="24">
        <v>15</v>
      </c>
      <c r="C6912" s="24">
        <v>22</v>
      </c>
    </row>
    <row r="6913" spans="1:3" x14ac:dyDescent="0.2">
      <c r="A6913" s="24">
        <v>10</v>
      </c>
      <c r="B6913" s="24">
        <v>15</v>
      </c>
      <c r="C6913" s="24">
        <v>23</v>
      </c>
    </row>
    <row r="6914" spans="1:3" x14ac:dyDescent="0.2">
      <c r="A6914" s="24">
        <v>10</v>
      </c>
      <c r="B6914" s="24">
        <v>15</v>
      </c>
      <c r="C6914" s="24">
        <v>24</v>
      </c>
    </row>
    <row r="6915" spans="1:3" x14ac:dyDescent="0.2">
      <c r="A6915" s="24">
        <v>10</v>
      </c>
      <c r="B6915" s="24">
        <v>16</v>
      </c>
      <c r="C6915" s="24">
        <v>1</v>
      </c>
    </row>
    <row r="6916" spans="1:3" x14ac:dyDescent="0.2">
      <c r="A6916" s="24">
        <v>10</v>
      </c>
      <c r="B6916" s="24">
        <v>16</v>
      </c>
      <c r="C6916" s="24">
        <v>2</v>
      </c>
    </row>
    <row r="6917" spans="1:3" x14ac:dyDescent="0.2">
      <c r="A6917" s="24">
        <v>10</v>
      </c>
      <c r="B6917" s="24">
        <v>16</v>
      </c>
      <c r="C6917" s="24">
        <v>3</v>
      </c>
    </row>
    <row r="6918" spans="1:3" x14ac:dyDescent="0.2">
      <c r="A6918" s="24">
        <v>10</v>
      </c>
      <c r="B6918" s="24">
        <v>16</v>
      </c>
      <c r="C6918" s="24">
        <v>4</v>
      </c>
    </row>
    <row r="6919" spans="1:3" x14ac:dyDescent="0.2">
      <c r="A6919" s="24">
        <v>10</v>
      </c>
      <c r="B6919" s="24">
        <v>16</v>
      </c>
      <c r="C6919" s="24">
        <v>5</v>
      </c>
    </row>
    <row r="6920" spans="1:3" x14ac:dyDescent="0.2">
      <c r="A6920" s="24">
        <v>10</v>
      </c>
      <c r="B6920" s="24">
        <v>16</v>
      </c>
      <c r="C6920" s="24">
        <v>6</v>
      </c>
    </row>
    <row r="6921" spans="1:3" x14ac:dyDescent="0.2">
      <c r="A6921" s="24">
        <v>10</v>
      </c>
      <c r="B6921" s="24">
        <v>16</v>
      </c>
      <c r="C6921" s="24">
        <v>7</v>
      </c>
    </row>
    <row r="6922" spans="1:3" x14ac:dyDescent="0.2">
      <c r="A6922" s="24">
        <v>10</v>
      </c>
      <c r="B6922" s="24">
        <v>16</v>
      </c>
      <c r="C6922" s="24">
        <v>8</v>
      </c>
    </row>
    <row r="6923" spans="1:3" x14ac:dyDescent="0.2">
      <c r="A6923" s="24">
        <v>10</v>
      </c>
      <c r="B6923" s="24">
        <v>16</v>
      </c>
      <c r="C6923" s="24">
        <v>9</v>
      </c>
    </row>
    <row r="6924" spans="1:3" x14ac:dyDescent="0.2">
      <c r="A6924" s="24">
        <v>10</v>
      </c>
      <c r="B6924" s="24">
        <v>16</v>
      </c>
      <c r="C6924" s="24">
        <v>10</v>
      </c>
    </row>
    <row r="6925" spans="1:3" x14ac:dyDescent="0.2">
      <c r="A6925" s="24">
        <v>10</v>
      </c>
      <c r="B6925" s="24">
        <v>16</v>
      </c>
      <c r="C6925" s="24">
        <v>11</v>
      </c>
    </row>
    <row r="6926" spans="1:3" x14ac:dyDescent="0.2">
      <c r="A6926" s="24">
        <v>10</v>
      </c>
      <c r="B6926" s="24">
        <v>16</v>
      </c>
      <c r="C6926" s="24">
        <v>12</v>
      </c>
    </row>
    <row r="6927" spans="1:3" x14ac:dyDescent="0.2">
      <c r="A6927" s="24">
        <v>10</v>
      </c>
      <c r="B6927" s="24">
        <v>16</v>
      </c>
      <c r="C6927" s="24">
        <v>13</v>
      </c>
    </row>
    <row r="6928" spans="1:3" x14ac:dyDescent="0.2">
      <c r="A6928" s="24">
        <v>10</v>
      </c>
      <c r="B6928" s="24">
        <v>16</v>
      </c>
      <c r="C6928" s="24">
        <v>14</v>
      </c>
    </row>
    <row r="6929" spans="1:3" x14ac:dyDescent="0.2">
      <c r="A6929" s="24">
        <v>10</v>
      </c>
      <c r="B6929" s="24">
        <v>16</v>
      </c>
      <c r="C6929" s="24">
        <v>15</v>
      </c>
    </row>
    <row r="6930" spans="1:3" x14ac:dyDescent="0.2">
      <c r="A6930" s="24">
        <v>10</v>
      </c>
      <c r="B6930" s="24">
        <v>16</v>
      </c>
      <c r="C6930" s="24">
        <v>16</v>
      </c>
    </row>
    <row r="6931" spans="1:3" x14ac:dyDescent="0.2">
      <c r="A6931" s="24">
        <v>10</v>
      </c>
      <c r="B6931" s="24">
        <v>16</v>
      </c>
      <c r="C6931" s="24">
        <v>17</v>
      </c>
    </row>
    <row r="6932" spans="1:3" x14ac:dyDescent="0.2">
      <c r="A6932" s="24">
        <v>10</v>
      </c>
      <c r="B6932" s="24">
        <v>16</v>
      </c>
      <c r="C6932" s="24">
        <v>18</v>
      </c>
    </row>
    <row r="6933" spans="1:3" x14ac:dyDescent="0.2">
      <c r="A6933" s="24">
        <v>10</v>
      </c>
      <c r="B6933" s="24">
        <v>16</v>
      </c>
      <c r="C6933" s="24">
        <v>19</v>
      </c>
    </row>
    <row r="6934" spans="1:3" x14ac:dyDescent="0.2">
      <c r="A6934" s="24">
        <v>10</v>
      </c>
      <c r="B6934" s="24">
        <v>16</v>
      </c>
      <c r="C6934" s="24">
        <v>20</v>
      </c>
    </row>
    <row r="6935" spans="1:3" x14ac:dyDescent="0.2">
      <c r="A6935" s="24">
        <v>10</v>
      </c>
      <c r="B6935" s="24">
        <v>16</v>
      </c>
      <c r="C6935" s="24">
        <v>21</v>
      </c>
    </row>
    <row r="6936" spans="1:3" x14ac:dyDescent="0.2">
      <c r="A6936" s="24">
        <v>10</v>
      </c>
      <c r="B6936" s="24">
        <v>16</v>
      </c>
      <c r="C6936" s="24">
        <v>22</v>
      </c>
    </row>
    <row r="6937" spans="1:3" x14ac:dyDescent="0.2">
      <c r="A6937" s="24">
        <v>10</v>
      </c>
      <c r="B6937" s="24">
        <v>16</v>
      </c>
      <c r="C6937" s="24">
        <v>23</v>
      </c>
    </row>
    <row r="6938" spans="1:3" x14ac:dyDescent="0.2">
      <c r="A6938" s="24">
        <v>10</v>
      </c>
      <c r="B6938" s="24">
        <v>16</v>
      </c>
      <c r="C6938" s="24">
        <v>24</v>
      </c>
    </row>
    <row r="6939" spans="1:3" x14ac:dyDescent="0.2">
      <c r="A6939" s="24">
        <v>10</v>
      </c>
      <c r="B6939" s="24">
        <v>17</v>
      </c>
      <c r="C6939" s="24">
        <v>1</v>
      </c>
    </row>
    <row r="6940" spans="1:3" x14ac:dyDescent="0.2">
      <c r="A6940" s="24">
        <v>10</v>
      </c>
      <c r="B6940" s="24">
        <v>17</v>
      </c>
      <c r="C6940" s="24">
        <v>2</v>
      </c>
    </row>
    <row r="6941" spans="1:3" x14ac:dyDescent="0.2">
      <c r="A6941" s="24">
        <v>10</v>
      </c>
      <c r="B6941" s="24">
        <v>17</v>
      </c>
      <c r="C6941" s="24">
        <v>3</v>
      </c>
    </row>
    <row r="6942" spans="1:3" x14ac:dyDescent="0.2">
      <c r="A6942" s="24">
        <v>10</v>
      </c>
      <c r="B6942" s="24">
        <v>17</v>
      </c>
      <c r="C6942" s="24">
        <v>4</v>
      </c>
    </row>
    <row r="6943" spans="1:3" x14ac:dyDescent="0.2">
      <c r="A6943" s="24">
        <v>10</v>
      </c>
      <c r="B6943" s="24">
        <v>17</v>
      </c>
      <c r="C6943" s="24">
        <v>5</v>
      </c>
    </row>
    <row r="6944" spans="1:3" x14ac:dyDescent="0.2">
      <c r="A6944" s="24">
        <v>10</v>
      </c>
      <c r="B6944" s="24">
        <v>17</v>
      </c>
      <c r="C6944" s="24">
        <v>6</v>
      </c>
    </row>
    <row r="6945" spans="1:3" x14ac:dyDescent="0.2">
      <c r="A6945" s="24">
        <v>10</v>
      </c>
      <c r="B6945" s="24">
        <v>17</v>
      </c>
      <c r="C6945" s="24">
        <v>7</v>
      </c>
    </row>
    <row r="6946" spans="1:3" x14ac:dyDescent="0.2">
      <c r="A6946" s="24">
        <v>10</v>
      </c>
      <c r="B6946" s="24">
        <v>17</v>
      </c>
      <c r="C6946" s="24">
        <v>8</v>
      </c>
    </row>
    <row r="6947" spans="1:3" x14ac:dyDescent="0.2">
      <c r="A6947" s="24">
        <v>10</v>
      </c>
      <c r="B6947" s="24">
        <v>17</v>
      </c>
      <c r="C6947" s="24">
        <v>9</v>
      </c>
    </row>
    <row r="6948" spans="1:3" x14ac:dyDescent="0.2">
      <c r="A6948" s="24">
        <v>10</v>
      </c>
      <c r="B6948" s="24">
        <v>17</v>
      </c>
      <c r="C6948" s="24">
        <v>10</v>
      </c>
    </row>
    <row r="6949" spans="1:3" x14ac:dyDescent="0.2">
      <c r="A6949" s="24">
        <v>10</v>
      </c>
      <c r="B6949" s="24">
        <v>17</v>
      </c>
      <c r="C6949" s="24">
        <v>11</v>
      </c>
    </row>
    <row r="6950" spans="1:3" x14ac:dyDescent="0.2">
      <c r="A6950" s="24">
        <v>10</v>
      </c>
      <c r="B6950" s="24">
        <v>17</v>
      </c>
      <c r="C6950" s="24">
        <v>12</v>
      </c>
    </row>
    <row r="6951" spans="1:3" x14ac:dyDescent="0.2">
      <c r="A6951" s="24">
        <v>10</v>
      </c>
      <c r="B6951" s="24">
        <v>17</v>
      </c>
      <c r="C6951" s="24">
        <v>13</v>
      </c>
    </row>
    <row r="6952" spans="1:3" x14ac:dyDescent="0.2">
      <c r="A6952" s="24">
        <v>10</v>
      </c>
      <c r="B6952" s="24">
        <v>17</v>
      </c>
      <c r="C6952" s="24">
        <v>14</v>
      </c>
    </row>
    <row r="6953" spans="1:3" x14ac:dyDescent="0.2">
      <c r="A6953" s="24">
        <v>10</v>
      </c>
      <c r="B6953" s="24">
        <v>17</v>
      </c>
      <c r="C6953" s="24">
        <v>15</v>
      </c>
    </row>
    <row r="6954" spans="1:3" x14ac:dyDescent="0.2">
      <c r="A6954" s="24">
        <v>10</v>
      </c>
      <c r="B6954" s="24">
        <v>17</v>
      </c>
      <c r="C6954" s="24">
        <v>16</v>
      </c>
    </row>
    <row r="6955" spans="1:3" x14ac:dyDescent="0.2">
      <c r="A6955" s="24">
        <v>10</v>
      </c>
      <c r="B6955" s="24">
        <v>17</v>
      </c>
      <c r="C6955" s="24">
        <v>17</v>
      </c>
    </row>
    <row r="6956" spans="1:3" x14ac:dyDescent="0.2">
      <c r="A6956" s="24">
        <v>10</v>
      </c>
      <c r="B6956" s="24">
        <v>17</v>
      </c>
      <c r="C6956" s="24">
        <v>18</v>
      </c>
    </row>
    <row r="6957" spans="1:3" x14ac:dyDescent="0.2">
      <c r="A6957" s="24">
        <v>10</v>
      </c>
      <c r="B6957" s="24">
        <v>17</v>
      </c>
      <c r="C6957" s="24">
        <v>19</v>
      </c>
    </row>
    <row r="6958" spans="1:3" x14ac:dyDescent="0.2">
      <c r="A6958" s="24">
        <v>10</v>
      </c>
      <c r="B6958" s="24">
        <v>17</v>
      </c>
      <c r="C6958" s="24">
        <v>20</v>
      </c>
    </row>
    <row r="6959" spans="1:3" x14ac:dyDescent="0.2">
      <c r="A6959" s="24">
        <v>10</v>
      </c>
      <c r="B6959" s="24">
        <v>17</v>
      </c>
      <c r="C6959" s="24">
        <v>21</v>
      </c>
    </row>
    <row r="6960" spans="1:3" x14ac:dyDescent="0.2">
      <c r="A6960" s="24">
        <v>10</v>
      </c>
      <c r="B6960" s="24">
        <v>17</v>
      </c>
      <c r="C6960" s="24">
        <v>22</v>
      </c>
    </row>
    <row r="6961" spans="1:3" x14ac:dyDescent="0.2">
      <c r="A6961" s="24">
        <v>10</v>
      </c>
      <c r="B6961" s="24">
        <v>17</v>
      </c>
      <c r="C6961" s="24">
        <v>23</v>
      </c>
    </row>
    <row r="6962" spans="1:3" x14ac:dyDescent="0.2">
      <c r="A6962" s="24">
        <v>10</v>
      </c>
      <c r="B6962" s="24">
        <v>17</v>
      </c>
      <c r="C6962" s="24">
        <v>24</v>
      </c>
    </row>
    <row r="6963" spans="1:3" x14ac:dyDescent="0.2">
      <c r="A6963" s="24">
        <v>10</v>
      </c>
      <c r="B6963" s="24">
        <v>18</v>
      </c>
      <c r="C6963" s="24">
        <v>1</v>
      </c>
    </row>
    <row r="6964" spans="1:3" x14ac:dyDescent="0.2">
      <c r="A6964" s="24">
        <v>10</v>
      </c>
      <c r="B6964" s="24">
        <v>18</v>
      </c>
      <c r="C6964" s="24">
        <v>2</v>
      </c>
    </row>
    <row r="6965" spans="1:3" x14ac:dyDescent="0.2">
      <c r="A6965" s="24">
        <v>10</v>
      </c>
      <c r="B6965" s="24">
        <v>18</v>
      </c>
      <c r="C6965" s="24">
        <v>3</v>
      </c>
    </row>
    <row r="6966" spans="1:3" x14ac:dyDescent="0.2">
      <c r="A6966" s="24">
        <v>10</v>
      </c>
      <c r="B6966" s="24">
        <v>18</v>
      </c>
      <c r="C6966" s="24">
        <v>4</v>
      </c>
    </row>
    <row r="6967" spans="1:3" x14ac:dyDescent="0.2">
      <c r="A6967" s="24">
        <v>10</v>
      </c>
      <c r="B6967" s="24">
        <v>18</v>
      </c>
      <c r="C6967" s="24">
        <v>5</v>
      </c>
    </row>
    <row r="6968" spans="1:3" x14ac:dyDescent="0.2">
      <c r="A6968" s="24">
        <v>10</v>
      </c>
      <c r="B6968" s="24">
        <v>18</v>
      </c>
      <c r="C6968" s="24">
        <v>6</v>
      </c>
    </row>
    <row r="6969" spans="1:3" x14ac:dyDescent="0.2">
      <c r="A6969" s="24">
        <v>10</v>
      </c>
      <c r="B6969" s="24">
        <v>18</v>
      </c>
      <c r="C6969" s="24">
        <v>7</v>
      </c>
    </row>
    <row r="6970" spans="1:3" x14ac:dyDescent="0.2">
      <c r="A6970" s="24">
        <v>10</v>
      </c>
      <c r="B6970" s="24">
        <v>18</v>
      </c>
      <c r="C6970" s="24">
        <v>8</v>
      </c>
    </row>
    <row r="6971" spans="1:3" x14ac:dyDescent="0.2">
      <c r="A6971" s="24">
        <v>10</v>
      </c>
      <c r="B6971" s="24">
        <v>18</v>
      </c>
      <c r="C6971" s="24">
        <v>9</v>
      </c>
    </row>
    <row r="6972" spans="1:3" x14ac:dyDescent="0.2">
      <c r="A6972" s="24">
        <v>10</v>
      </c>
      <c r="B6972" s="24">
        <v>18</v>
      </c>
      <c r="C6972" s="24">
        <v>10</v>
      </c>
    </row>
    <row r="6973" spans="1:3" x14ac:dyDescent="0.2">
      <c r="A6973" s="24">
        <v>10</v>
      </c>
      <c r="B6973" s="24">
        <v>18</v>
      </c>
      <c r="C6973" s="24">
        <v>11</v>
      </c>
    </row>
    <row r="6974" spans="1:3" x14ac:dyDescent="0.2">
      <c r="A6974" s="24">
        <v>10</v>
      </c>
      <c r="B6974" s="24">
        <v>18</v>
      </c>
      <c r="C6974" s="24">
        <v>12</v>
      </c>
    </row>
    <row r="6975" spans="1:3" x14ac:dyDescent="0.2">
      <c r="A6975" s="24">
        <v>10</v>
      </c>
      <c r="B6975" s="24">
        <v>18</v>
      </c>
      <c r="C6975" s="24">
        <v>13</v>
      </c>
    </row>
    <row r="6976" spans="1:3" x14ac:dyDescent="0.2">
      <c r="A6976" s="24">
        <v>10</v>
      </c>
      <c r="B6976" s="24">
        <v>18</v>
      </c>
      <c r="C6976" s="24">
        <v>14</v>
      </c>
    </row>
    <row r="6977" spans="1:3" x14ac:dyDescent="0.2">
      <c r="A6977" s="24">
        <v>10</v>
      </c>
      <c r="B6977" s="24">
        <v>18</v>
      </c>
      <c r="C6977" s="24">
        <v>15</v>
      </c>
    </row>
    <row r="6978" spans="1:3" x14ac:dyDescent="0.2">
      <c r="A6978" s="24">
        <v>10</v>
      </c>
      <c r="B6978" s="24">
        <v>18</v>
      </c>
      <c r="C6978" s="24">
        <v>16</v>
      </c>
    </row>
    <row r="6979" spans="1:3" x14ac:dyDescent="0.2">
      <c r="A6979" s="24">
        <v>10</v>
      </c>
      <c r="B6979" s="24">
        <v>18</v>
      </c>
      <c r="C6979" s="24">
        <v>17</v>
      </c>
    </row>
    <row r="6980" spans="1:3" x14ac:dyDescent="0.2">
      <c r="A6980" s="24">
        <v>10</v>
      </c>
      <c r="B6980" s="24">
        <v>18</v>
      </c>
      <c r="C6980" s="24">
        <v>18</v>
      </c>
    </row>
    <row r="6981" spans="1:3" x14ac:dyDescent="0.2">
      <c r="A6981" s="24">
        <v>10</v>
      </c>
      <c r="B6981" s="24">
        <v>18</v>
      </c>
      <c r="C6981" s="24">
        <v>19</v>
      </c>
    </row>
    <row r="6982" spans="1:3" x14ac:dyDescent="0.2">
      <c r="A6982" s="24">
        <v>10</v>
      </c>
      <c r="B6982" s="24">
        <v>18</v>
      </c>
      <c r="C6982" s="24">
        <v>20</v>
      </c>
    </row>
    <row r="6983" spans="1:3" x14ac:dyDescent="0.2">
      <c r="A6983" s="24">
        <v>10</v>
      </c>
      <c r="B6983" s="24">
        <v>18</v>
      </c>
      <c r="C6983" s="24">
        <v>21</v>
      </c>
    </row>
    <row r="6984" spans="1:3" x14ac:dyDescent="0.2">
      <c r="A6984" s="24">
        <v>10</v>
      </c>
      <c r="B6984" s="24">
        <v>18</v>
      </c>
      <c r="C6984" s="24">
        <v>22</v>
      </c>
    </row>
    <row r="6985" spans="1:3" x14ac:dyDescent="0.2">
      <c r="A6985" s="24">
        <v>10</v>
      </c>
      <c r="B6985" s="24">
        <v>18</v>
      </c>
      <c r="C6985" s="24">
        <v>23</v>
      </c>
    </row>
    <row r="6986" spans="1:3" x14ac:dyDescent="0.2">
      <c r="A6986" s="24">
        <v>10</v>
      </c>
      <c r="B6986" s="24">
        <v>18</v>
      </c>
      <c r="C6986" s="24">
        <v>24</v>
      </c>
    </row>
    <row r="6987" spans="1:3" x14ac:dyDescent="0.2">
      <c r="A6987" s="24">
        <v>10</v>
      </c>
      <c r="B6987" s="24">
        <v>19</v>
      </c>
      <c r="C6987" s="24">
        <v>1</v>
      </c>
    </row>
    <row r="6988" spans="1:3" x14ac:dyDescent="0.2">
      <c r="A6988" s="24">
        <v>10</v>
      </c>
      <c r="B6988" s="24">
        <v>19</v>
      </c>
      <c r="C6988" s="24">
        <v>2</v>
      </c>
    </row>
    <row r="6989" spans="1:3" x14ac:dyDescent="0.2">
      <c r="A6989" s="24">
        <v>10</v>
      </c>
      <c r="B6989" s="24">
        <v>19</v>
      </c>
      <c r="C6989" s="24">
        <v>3</v>
      </c>
    </row>
    <row r="6990" spans="1:3" x14ac:dyDescent="0.2">
      <c r="A6990" s="24">
        <v>10</v>
      </c>
      <c r="B6990" s="24">
        <v>19</v>
      </c>
      <c r="C6990" s="24">
        <v>4</v>
      </c>
    </row>
    <row r="6991" spans="1:3" x14ac:dyDescent="0.2">
      <c r="A6991" s="24">
        <v>10</v>
      </c>
      <c r="B6991" s="24">
        <v>19</v>
      </c>
      <c r="C6991" s="24">
        <v>5</v>
      </c>
    </row>
    <row r="6992" spans="1:3" x14ac:dyDescent="0.2">
      <c r="A6992" s="24">
        <v>10</v>
      </c>
      <c r="B6992" s="24">
        <v>19</v>
      </c>
      <c r="C6992" s="24">
        <v>6</v>
      </c>
    </row>
    <row r="6993" spans="1:3" x14ac:dyDescent="0.2">
      <c r="A6993" s="24">
        <v>10</v>
      </c>
      <c r="B6993" s="24">
        <v>19</v>
      </c>
      <c r="C6993" s="24">
        <v>7</v>
      </c>
    </row>
    <row r="6994" spans="1:3" x14ac:dyDescent="0.2">
      <c r="A6994" s="24">
        <v>10</v>
      </c>
      <c r="B6994" s="24">
        <v>19</v>
      </c>
      <c r="C6994" s="24">
        <v>8</v>
      </c>
    </row>
    <row r="6995" spans="1:3" x14ac:dyDescent="0.2">
      <c r="A6995" s="24">
        <v>10</v>
      </c>
      <c r="B6995" s="24">
        <v>19</v>
      </c>
      <c r="C6995" s="24">
        <v>9</v>
      </c>
    </row>
    <row r="6996" spans="1:3" x14ac:dyDescent="0.2">
      <c r="A6996" s="24">
        <v>10</v>
      </c>
      <c r="B6996" s="24">
        <v>19</v>
      </c>
      <c r="C6996" s="24">
        <v>10</v>
      </c>
    </row>
    <row r="6997" spans="1:3" x14ac:dyDescent="0.2">
      <c r="A6997" s="24">
        <v>10</v>
      </c>
      <c r="B6997" s="24">
        <v>19</v>
      </c>
      <c r="C6997" s="24">
        <v>11</v>
      </c>
    </row>
    <row r="6998" spans="1:3" x14ac:dyDescent="0.2">
      <c r="A6998" s="24">
        <v>10</v>
      </c>
      <c r="B6998" s="24">
        <v>19</v>
      </c>
      <c r="C6998" s="24">
        <v>12</v>
      </c>
    </row>
    <row r="6999" spans="1:3" x14ac:dyDescent="0.2">
      <c r="A6999" s="24">
        <v>10</v>
      </c>
      <c r="B6999" s="24">
        <v>19</v>
      </c>
      <c r="C6999" s="24">
        <v>13</v>
      </c>
    </row>
    <row r="7000" spans="1:3" x14ac:dyDescent="0.2">
      <c r="A7000" s="24">
        <v>10</v>
      </c>
      <c r="B7000" s="24">
        <v>19</v>
      </c>
      <c r="C7000" s="24">
        <v>14</v>
      </c>
    </row>
    <row r="7001" spans="1:3" x14ac:dyDescent="0.2">
      <c r="A7001" s="24">
        <v>10</v>
      </c>
      <c r="B7001" s="24">
        <v>19</v>
      </c>
      <c r="C7001" s="24">
        <v>15</v>
      </c>
    </row>
    <row r="7002" spans="1:3" x14ac:dyDescent="0.2">
      <c r="A7002" s="24">
        <v>10</v>
      </c>
      <c r="B7002" s="24">
        <v>19</v>
      </c>
      <c r="C7002" s="24">
        <v>16</v>
      </c>
    </row>
    <row r="7003" spans="1:3" x14ac:dyDescent="0.2">
      <c r="A7003" s="24">
        <v>10</v>
      </c>
      <c r="B7003" s="24">
        <v>19</v>
      </c>
      <c r="C7003" s="24">
        <v>17</v>
      </c>
    </row>
    <row r="7004" spans="1:3" x14ac:dyDescent="0.2">
      <c r="A7004" s="24">
        <v>10</v>
      </c>
      <c r="B7004" s="24">
        <v>19</v>
      </c>
      <c r="C7004" s="24">
        <v>18</v>
      </c>
    </row>
    <row r="7005" spans="1:3" x14ac:dyDescent="0.2">
      <c r="A7005" s="24">
        <v>10</v>
      </c>
      <c r="B7005" s="24">
        <v>19</v>
      </c>
      <c r="C7005" s="24">
        <v>19</v>
      </c>
    </row>
    <row r="7006" spans="1:3" x14ac:dyDescent="0.2">
      <c r="A7006" s="24">
        <v>10</v>
      </c>
      <c r="B7006" s="24">
        <v>19</v>
      </c>
      <c r="C7006" s="24">
        <v>20</v>
      </c>
    </row>
    <row r="7007" spans="1:3" x14ac:dyDescent="0.2">
      <c r="A7007" s="24">
        <v>10</v>
      </c>
      <c r="B7007" s="24">
        <v>19</v>
      </c>
      <c r="C7007" s="24">
        <v>21</v>
      </c>
    </row>
    <row r="7008" spans="1:3" x14ac:dyDescent="0.2">
      <c r="A7008" s="24">
        <v>10</v>
      </c>
      <c r="B7008" s="24">
        <v>19</v>
      </c>
      <c r="C7008" s="24">
        <v>22</v>
      </c>
    </row>
    <row r="7009" spans="1:3" x14ac:dyDescent="0.2">
      <c r="A7009" s="24">
        <v>10</v>
      </c>
      <c r="B7009" s="24">
        <v>19</v>
      </c>
      <c r="C7009" s="24">
        <v>23</v>
      </c>
    </row>
    <row r="7010" spans="1:3" x14ac:dyDescent="0.2">
      <c r="A7010" s="24">
        <v>10</v>
      </c>
      <c r="B7010" s="24">
        <v>19</v>
      </c>
      <c r="C7010" s="24">
        <v>24</v>
      </c>
    </row>
    <row r="7011" spans="1:3" x14ac:dyDescent="0.2">
      <c r="A7011" s="24">
        <v>10</v>
      </c>
      <c r="B7011" s="24">
        <v>20</v>
      </c>
      <c r="C7011" s="24">
        <v>1</v>
      </c>
    </row>
    <row r="7012" spans="1:3" x14ac:dyDescent="0.2">
      <c r="A7012" s="24">
        <v>10</v>
      </c>
      <c r="B7012" s="24">
        <v>20</v>
      </c>
      <c r="C7012" s="24">
        <v>2</v>
      </c>
    </row>
    <row r="7013" spans="1:3" x14ac:dyDescent="0.2">
      <c r="A7013" s="24">
        <v>10</v>
      </c>
      <c r="B7013" s="24">
        <v>20</v>
      </c>
      <c r="C7013" s="24">
        <v>3</v>
      </c>
    </row>
    <row r="7014" spans="1:3" x14ac:dyDescent="0.2">
      <c r="A7014" s="24">
        <v>10</v>
      </c>
      <c r="B7014" s="24">
        <v>20</v>
      </c>
      <c r="C7014" s="24">
        <v>4</v>
      </c>
    </row>
    <row r="7015" spans="1:3" x14ac:dyDescent="0.2">
      <c r="A7015" s="24">
        <v>10</v>
      </c>
      <c r="B7015" s="24">
        <v>20</v>
      </c>
      <c r="C7015" s="24">
        <v>5</v>
      </c>
    </row>
    <row r="7016" spans="1:3" x14ac:dyDescent="0.2">
      <c r="A7016" s="24">
        <v>10</v>
      </c>
      <c r="B7016" s="24">
        <v>20</v>
      </c>
      <c r="C7016" s="24">
        <v>6</v>
      </c>
    </row>
    <row r="7017" spans="1:3" x14ac:dyDescent="0.2">
      <c r="A7017" s="24">
        <v>10</v>
      </c>
      <c r="B7017" s="24">
        <v>20</v>
      </c>
      <c r="C7017" s="24">
        <v>7</v>
      </c>
    </row>
    <row r="7018" spans="1:3" x14ac:dyDescent="0.2">
      <c r="A7018" s="24">
        <v>10</v>
      </c>
      <c r="B7018" s="24">
        <v>20</v>
      </c>
      <c r="C7018" s="24">
        <v>8</v>
      </c>
    </row>
    <row r="7019" spans="1:3" x14ac:dyDescent="0.2">
      <c r="A7019" s="24">
        <v>10</v>
      </c>
      <c r="B7019" s="24">
        <v>20</v>
      </c>
      <c r="C7019" s="24">
        <v>9</v>
      </c>
    </row>
    <row r="7020" spans="1:3" x14ac:dyDescent="0.2">
      <c r="A7020" s="24">
        <v>10</v>
      </c>
      <c r="B7020" s="24">
        <v>20</v>
      </c>
      <c r="C7020" s="24">
        <v>10</v>
      </c>
    </row>
    <row r="7021" spans="1:3" x14ac:dyDescent="0.2">
      <c r="A7021" s="24">
        <v>10</v>
      </c>
      <c r="B7021" s="24">
        <v>20</v>
      </c>
      <c r="C7021" s="24">
        <v>11</v>
      </c>
    </row>
    <row r="7022" spans="1:3" x14ac:dyDescent="0.2">
      <c r="A7022" s="24">
        <v>10</v>
      </c>
      <c r="B7022" s="24">
        <v>20</v>
      </c>
      <c r="C7022" s="24">
        <v>12</v>
      </c>
    </row>
    <row r="7023" spans="1:3" x14ac:dyDescent="0.2">
      <c r="A7023" s="24">
        <v>10</v>
      </c>
      <c r="B7023" s="24">
        <v>20</v>
      </c>
      <c r="C7023" s="24">
        <v>13</v>
      </c>
    </row>
    <row r="7024" spans="1:3" x14ac:dyDescent="0.2">
      <c r="A7024" s="24">
        <v>10</v>
      </c>
      <c r="B7024" s="24">
        <v>20</v>
      </c>
      <c r="C7024" s="24">
        <v>14</v>
      </c>
    </row>
    <row r="7025" spans="1:3" x14ac:dyDescent="0.2">
      <c r="A7025" s="24">
        <v>10</v>
      </c>
      <c r="B7025" s="24">
        <v>20</v>
      </c>
      <c r="C7025" s="24">
        <v>15</v>
      </c>
    </row>
    <row r="7026" spans="1:3" x14ac:dyDescent="0.2">
      <c r="A7026" s="24">
        <v>10</v>
      </c>
      <c r="B7026" s="24">
        <v>20</v>
      </c>
      <c r="C7026" s="24">
        <v>16</v>
      </c>
    </row>
    <row r="7027" spans="1:3" x14ac:dyDescent="0.2">
      <c r="A7027" s="24">
        <v>10</v>
      </c>
      <c r="B7027" s="24">
        <v>20</v>
      </c>
      <c r="C7027" s="24">
        <v>17</v>
      </c>
    </row>
    <row r="7028" spans="1:3" x14ac:dyDescent="0.2">
      <c r="A7028" s="24">
        <v>10</v>
      </c>
      <c r="B7028" s="24">
        <v>20</v>
      </c>
      <c r="C7028" s="24">
        <v>18</v>
      </c>
    </row>
    <row r="7029" spans="1:3" x14ac:dyDescent="0.2">
      <c r="A7029" s="24">
        <v>10</v>
      </c>
      <c r="B7029" s="24">
        <v>20</v>
      </c>
      <c r="C7029" s="24">
        <v>19</v>
      </c>
    </row>
    <row r="7030" spans="1:3" x14ac:dyDescent="0.2">
      <c r="A7030" s="24">
        <v>10</v>
      </c>
      <c r="B7030" s="24">
        <v>20</v>
      </c>
      <c r="C7030" s="24">
        <v>20</v>
      </c>
    </row>
    <row r="7031" spans="1:3" x14ac:dyDescent="0.2">
      <c r="A7031" s="24">
        <v>10</v>
      </c>
      <c r="B7031" s="24">
        <v>20</v>
      </c>
      <c r="C7031" s="24">
        <v>21</v>
      </c>
    </row>
    <row r="7032" spans="1:3" x14ac:dyDescent="0.2">
      <c r="A7032" s="24">
        <v>10</v>
      </c>
      <c r="B7032" s="24">
        <v>20</v>
      </c>
      <c r="C7032" s="24">
        <v>22</v>
      </c>
    </row>
    <row r="7033" spans="1:3" x14ac:dyDescent="0.2">
      <c r="A7033" s="24">
        <v>10</v>
      </c>
      <c r="B7033" s="24">
        <v>20</v>
      </c>
      <c r="C7033" s="24">
        <v>23</v>
      </c>
    </row>
    <row r="7034" spans="1:3" x14ac:dyDescent="0.2">
      <c r="A7034" s="24">
        <v>10</v>
      </c>
      <c r="B7034" s="24">
        <v>20</v>
      </c>
      <c r="C7034" s="24">
        <v>24</v>
      </c>
    </row>
    <row r="7035" spans="1:3" x14ac:dyDescent="0.2">
      <c r="A7035" s="24">
        <v>10</v>
      </c>
      <c r="B7035" s="24">
        <v>21</v>
      </c>
      <c r="C7035" s="24">
        <v>1</v>
      </c>
    </row>
    <row r="7036" spans="1:3" x14ac:dyDescent="0.2">
      <c r="A7036" s="24">
        <v>10</v>
      </c>
      <c r="B7036" s="24">
        <v>21</v>
      </c>
      <c r="C7036" s="24">
        <v>2</v>
      </c>
    </row>
    <row r="7037" spans="1:3" x14ac:dyDescent="0.2">
      <c r="A7037" s="24">
        <v>10</v>
      </c>
      <c r="B7037" s="24">
        <v>21</v>
      </c>
      <c r="C7037" s="24">
        <v>3</v>
      </c>
    </row>
    <row r="7038" spans="1:3" x14ac:dyDescent="0.2">
      <c r="A7038" s="24">
        <v>10</v>
      </c>
      <c r="B7038" s="24">
        <v>21</v>
      </c>
      <c r="C7038" s="24">
        <v>4</v>
      </c>
    </row>
    <row r="7039" spans="1:3" x14ac:dyDescent="0.2">
      <c r="A7039" s="24">
        <v>10</v>
      </c>
      <c r="B7039" s="24">
        <v>21</v>
      </c>
      <c r="C7039" s="24">
        <v>5</v>
      </c>
    </row>
    <row r="7040" spans="1:3" x14ac:dyDescent="0.2">
      <c r="A7040" s="24">
        <v>10</v>
      </c>
      <c r="B7040" s="24">
        <v>21</v>
      </c>
      <c r="C7040" s="24">
        <v>6</v>
      </c>
    </row>
    <row r="7041" spans="1:3" x14ac:dyDescent="0.2">
      <c r="A7041" s="24">
        <v>10</v>
      </c>
      <c r="B7041" s="24">
        <v>21</v>
      </c>
      <c r="C7041" s="24">
        <v>7</v>
      </c>
    </row>
    <row r="7042" spans="1:3" x14ac:dyDescent="0.2">
      <c r="A7042" s="24">
        <v>10</v>
      </c>
      <c r="B7042" s="24">
        <v>21</v>
      </c>
      <c r="C7042" s="24">
        <v>8</v>
      </c>
    </row>
    <row r="7043" spans="1:3" x14ac:dyDescent="0.2">
      <c r="A7043" s="24">
        <v>10</v>
      </c>
      <c r="B7043" s="24">
        <v>21</v>
      </c>
      <c r="C7043" s="24">
        <v>9</v>
      </c>
    </row>
    <row r="7044" spans="1:3" x14ac:dyDescent="0.2">
      <c r="A7044" s="24">
        <v>10</v>
      </c>
      <c r="B7044" s="24">
        <v>21</v>
      </c>
      <c r="C7044" s="24">
        <v>10</v>
      </c>
    </row>
    <row r="7045" spans="1:3" x14ac:dyDescent="0.2">
      <c r="A7045" s="24">
        <v>10</v>
      </c>
      <c r="B7045" s="24">
        <v>21</v>
      </c>
      <c r="C7045" s="24">
        <v>11</v>
      </c>
    </row>
    <row r="7046" spans="1:3" x14ac:dyDescent="0.2">
      <c r="A7046" s="24">
        <v>10</v>
      </c>
      <c r="B7046" s="24">
        <v>21</v>
      </c>
      <c r="C7046" s="24">
        <v>12</v>
      </c>
    </row>
    <row r="7047" spans="1:3" x14ac:dyDescent="0.2">
      <c r="A7047" s="24">
        <v>10</v>
      </c>
      <c r="B7047" s="24">
        <v>21</v>
      </c>
      <c r="C7047" s="24">
        <v>13</v>
      </c>
    </row>
    <row r="7048" spans="1:3" x14ac:dyDescent="0.2">
      <c r="A7048" s="24">
        <v>10</v>
      </c>
      <c r="B7048" s="24">
        <v>21</v>
      </c>
      <c r="C7048" s="24">
        <v>14</v>
      </c>
    </row>
    <row r="7049" spans="1:3" x14ac:dyDescent="0.2">
      <c r="A7049" s="24">
        <v>10</v>
      </c>
      <c r="B7049" s="24">
        <v>21</v>
      </c>
      <c r="C7049" s="24">
        <v>15</v>
      </c>
    </row>
    <row r="7050" spans="1:3" x14ac:dyDescent="0.2">
      <c r="A7050" s="24">
        <v>10</v>
      </c>
      <c r="B7050" s="24">
        <v>21</v>
      </c>
      <c r="C7050" s="24">
        <v>16</v>
      </c>
    </row>
    <row r="7051" spans="1:3" x14ac:dyDescent="0.2">
      <c r="A7051" s="24">
        <v>10</v>
      </c>
      <c r="B7051" s="24">
        <v>21</v>
      </c>
      <c r="C7051" s="24">
        <v>17</v>
      </c>
    </row>
    <row r="7052" spans="1:3" x14ac:dyDescent="0.2">
      <c r="A7052" s="24">
        <v>10</v>
      </c>
      <c r="B7052" s="24">
        <v>21</v>
      </c>
      <c r="C7052" s="24">
        <v>18</v>
      </c>
    </row>
    <row r="7053" spans="1:3" x14ac:dyDescent="0.2">
      <c r="A7053" s="24">
        <v>10</v>
      </c>
      <c r="B7053" s="24">
        <v>21</v>
      </c>
      <c r="C7053" s="24">
        <v>19</v>
      </c>
    </row>
    <row r="7054" spans="1:3" x14ac:dyDescent="0.2">
      <c r="A7054" s="24">
        <v>10</v>
      </c>
      <c r="B7054" s="24">
        <v>21</v>
      </c>
      <c r="C7054" s="24">
        <v>20</v>
      </c>
    </row>
    <row r="7055" spans="1:3" x14ac:dyDescent="0.2">
      <c r="A7055" s="24">
        <v>10</v>
      </c>
      <c r="B7055" s="24">
        <v>21</v>
      </c>
      <c r="C7055" s="24">
        <v>21</v>
      </c>
    </row>
    <row r="7056" spans="1:3" x14ac:dyDescent="0.2">
      <c r="A7056" s="24">
        <v>10</v>
      </c>
      <c r="B7056" s="24">
        <v>21</v>
      </c>
      <c r="C7056" s="24">
        <v>22</v>
      </c>
    </row>
    <row r="7057" spans="1:3" x14ac:dyDescent="0.2">
      <c r="A7057" s="24">
        <v>10</v>
      </c>
      <c r="B7057" s="24">
        <v>21</v>
      </c>
      <c r="C7057" s="24">
        <v>23</v>
      </c>
    </row>
    <row r="7058" spans="1:3" x14ac:dyDescent="0.2">
      <c r="A7058" s="24">
        <v>10</v>
      </c>
      <c r="B7058" s="24">
        <v>21</v>
      </c>
      <c r="C7058" s="24">
        <v>24</v>
      </c>
    </row>
    <row r="7059" spans="1:3" x14ac:dyDescent="0.2">
      <c r="A7059" s="24">
        <v>10</v>
      </c>
      <c r="B7059" s="24">
        <v>22</v>
      </c>
      <c r="C7059" s="24">
        <v>1</v>
      </c>
    </row>
    <row r="7060" spans="1:3" x14ac:dyDescent="0.2">
      <c r="A7060" s="24">
        <v>10</v>
      </c>
      <c r="B7060" s="24">
        <v>22</v>
      </c>
      <c r="C7060" s="24">
        <v>2</v>
      </c>
    </row>
    <row r="7061" spans="1:3" x14ac:dyDescent="0.2">
      <c r="A7061" s="24">
        <v>10</v>
      </c>
      <c r="B7061" s="24">
        <v>22</v>
      </c>
      <c r="C7061" s="24">
        <v>3</v>
      </c>
    </row>
    <row r="7062" spans="1:3" x14ac:dyDescent="0.2">
      <c r="A7062" s="24">
        <v>10</v>
      </c>
      <c r="B7062" s="24">
        <v>22</v>
      </c>
      <c r="C7062" s="24">
        <v>4</v>
      </c>
    </row>
    <row r="7063" spans="1:3" x14ac:dyDescent="0.2">
      <c r="A7063" s="24">
        <v>10</v>
      </c>
      <c r="B7063" s="24">
        <v>22</v>
      </c>
      <c r="C7063" s="24">
        <v>5</v>
      </c>
    </row>
    <row r="7064" spans="1:3" x14ac:dyDescent="0.2">
      <c r="A7064" s="24">
        <v>10</v>
      </c>
      <c r="B7064" s="24">
        <v>22</v>
      </c>
      <c r="C7064" s="24">
        <v>6</v>
      </c>
    </row>
    <row r="7065" spans="1:3" x14ac:dyDescent="0.2">
      <c r="A7065" s="24">
        <v>10</v>
      </c>
      <c r="B7065" s="24">
        <v>22</v>
      </c>
      <c r="C7065" s="24">
        <v>7</v>
      </c>
    </row>
    <row r="7066" spans="1:3" x14ac:dyDescent="0.2">
      <c r="A7066" s="24">
        <v>10</v>
      </c>
      <c r="B7066" s="24">
        <v>22</v>
      </c>
      <c r="C7066" s="24">
        <v>8</v>
      </c>
    </row>
    <row r="7067" spans="1:3" x14ac:dyDescent="0.2">
      <c r="A7067" s="24">
        <v>10</v>
      </c>
      <c r="B7067" s="24">
        <v>22</v>
      </c>
      <c r="C7067" s="24">
        <v>9</v>
      </c>
    </row>
    <row r="7068" spans="1:3" x14ac:dyDescent="0.2">
      <c r="A7068" s="24">
        <v>10</v>
      </c>
      <c r="B7068" s="24">
        <v>22</v>
      </c>
      <c r="C7068" s="24">
        <v>10</v>
      </c>
    </row>
    <row r="7069" spans="1:3" x14ac:dyDescent="0.2">
      <c r="A7069" s="24">
        <v>10</v>
      </c>
      <c r="B7069" s="24">
        <v>22</v>
      </c>
      <c r="C7069" s="24">
        <v>11</v>
      </c>
    </row>
    <row r="7070" spans="1:3" x14ac:dyDescent="0.2">
      <c r="A7070" s="24">
        <v>10</v>
      </c>
      <c r="B7070" s="24">
        <v>22</v>
      </c>
      <c r="C7070" s="24">
        <v>12</v>
      </c>
    </row>
    <row r="7071" spans="1:3" x14ac:dyDescent="0.2">
      <c r="A7071" s="24">
        <v>10</v>
      </c>
      <c r="B7071" s="24">
        <v>22</v>
      </c>
      <c r="C7071" s="24">
        <v>13</v>
      </c>
    </row>
    <row r="7072" spans="1:3" x14ac:dyDescent="0.2">
      <c r="A7072" s="24">
        <v>10</v>
      </c>
      <c r="B7072" s="24">
        <v>22</v>
      </c>
      <c r="C7072" s="24">
        <v>14</v>
      </c>
    </row>
    <row r="7073" spans="1:3" x14ac:dyDescent="0.2">
      <c r="A7073" s="24">
        <v>10</v>
      </c>
      <c r="B7073" s="24">
        <v>22</v>
      </c>
      <c r="C7073" s="24">
        <v>15</v>
      </c>
    </row>
    <row r="7074" spans="1:3" x14ac:dyDescent="0.2">
      <c r="A7074" s="24">
        <v>10</v>
      </c>
      <c r="B7074" s="24">
        <v>22</v>
      </c>
      <c r="C7074" s="24">
        <v>16</v>
      </c>
    </row>
    <row r="7075" spans="1:3" x14ac:dyDescent="0.2">
      <c r="A7075" s="24">
        <v>10</v>
      </c>
      <c r="B7075" s="24">
        <v>22</v>
      </c>
      <c r="C7075" s="24">
        <v>17</v>
      </c>
    </row>
    <row r="7076" spans="1:3" x14ac:dyDescent="0.2">
      <c r="A7076" s="24">
        <v>10</v>
      </c>
      <c r="B7076" s="24">
        <v>22</v>
      </c>
      <c r="C7076" s="24">
        <v>18</v>
      </c>
    </row>
    <row r="7077" spans="1:3" x14ac:dyDescent="0.2">
      <c r="A7077" s="24">
        <v>10</v>
      </c>
      <c r="B7077" s="24">
        <v>22</v>
      </c>
      <c r="C7077" s="24">
        <v>19</v>
      </c>
    </row>
    <row r="7078" spans="1:3" x14ac:dyDescent="0.2">
      <c r="A7078" s="24">
        <v>10</v>
      </c>
      <c r="B7078" s="24">
        <v>22</v>
      </c>
      <c r="C7078" s="24">
        <v>20</v>
      </c>
    </row>
    <row r="7079" spans="1:3" x14ac:dyDescent="0.2">
      <c r="A7079" s="24">
        <v>10</v>
      </c>
      <c r="B7079" s="24">
        <v>22</v>
      </c>
      <c r="C7079" s="24">
        <v>21</v>
      </c>
    </row>
    <row r="7080" spans="1:3" x14ac:dyDescent="0.2">
      <c r="A7080" s="24">
        <v>10</v>
      </c>
      <c r="B7080" s="24">
        <v>22</v>
      </c>
      <c r="C7080" s="24">
        <v>22</v>
      </c>
    </row>
    <row r="7081" spans="1:3" x14ac:dyDescent="0.2">
      <c r="A7081" s="24">
        <v>10</v>
      </c>
      <c r="B7081" s="24">
        <v>22</v>
      </c>
      <c r="C7081" s="24">
        <v>23</v>
      </c>
    </row>
    <row r="7082" spans="1:3" x14ac:dyDescent="0.2">
      <c r="A7082" s="24">
        <v>10</v>
      </c>
      <c r="B7082" s="24">
        <v>22</v>
      </c>
      <c r="C7082" s="24">
        <v>24</v>
      </c>
    </row>
    <row r="7083" spans="1:3" x14ac:dyDescent="0.2">
      <c r="A7083" s="24">
        <v>10</v>
      </c>
      <c r="B7083" s="24">
        <v>23</v>
      </c>
      <c r="C7083" s="24">
        <v>1</v>
      </c>
    </row>
    <row r="7084" spans="1:3" x14ac:dyDescent="0.2">
      <c r="A7084" s="24">
        <v>10</v>
      </c>
      <c r="B7084" s="24">
        <v>23</v>
      </c>
      <c r="C7084" s="24">
        <v>2</v>
      </c>
    </row>
    <row r="7085" spans="1:3" x14ac:dyDescent="0.2">
      <c r="A7085" s="24">
        <v>10</v>
      </c>
      <c r="B7085" s="24">
        <v>23</v>
      </c>
      <c r="C7085" s="24">
        <v>3</v>
      </c>
    </row>
    <row r="7086" spans="1:3" x14ac:dyDescent="0.2">
      <c r="A7086" s="24">
        <v>10</v>
      </c>
      <c r="B7086" s="24">
        <v>23</v>
      </c>
      <c r="C7086" s="24">
        <v>4</v>
      </c>
    </row>
    <row r="7087" spans="1:3" x14ac:dyDescent="0.2">
      <c r="A7087" s="24">
        <v>10</v>
      </c>
      <c r="B7087" s="24">
        <v>23</v>
      </c>
      <c r="C7087" s="24">
        <v>5</v>
      </c>
    </row>
    <row r="7088" spans="1:3" x14ac:dyDescent="0.2">
      <c r="A7088" s="24">
        <v>10</v>
      </c>
      <c r="B7088" s="24">
        <v>23</v>
      </c>
      <c r="C7088" s="24">
        <v>6</v>
      </c>
    </row>
    <row r="7089" spans="1:3" x14ac:dyDescent="0.2">
      <c r="A7089" s="24">
        <v>10</v>
      </c>
      <c r="B7089" s="24">
        <v>23</v>
      </c>
      <c r="C7089" s="24">
        <v>7</v>
      </c>
    </row>
    <row r="7090" spans="1:3" x14ac:dyDescent="0.2">
      <c r="A7090" s="24">
        <v>10</v>
      </c>
      <c r="B7090" s="24">
        <v>23</v>
      </c>
      <c r="C7090" s="24">
        <v>8</v>
      </c>
    </row>
    <row r="7091" spans="1:3" x14ac:dyDescent="0.2">
      <c r="A7091" s="24">
        <v>10</v>
      </c>
      <c r="B7091" s="24">
        <v>23</v>
      </c>
      <c r="C7091" s="24">
        <v>9</v>
      </c>
    </row>
    <row r="7092" spans="1:3" x14ac:dyDescent="0.2">
      <c r="A7092" s="24">
        <v>10</v>
      </c>
      <c r="B7092" s="24">
        <v>23</v>
      </c>
      <c r="C7092" s="24">
        <v>10</v>
      </c>
    </row>
    <row r="7093" spans="1:3" x14ac:dyDescent="0.2">
      <c r="A7093" s="24">
        <v>10</v>
      </c>
      <c r="B7093" s="24">
        <v>23</v>
      </c>
      <c r="C7093" s="24">
        <v>11</v>
      </c>
    </row>
    <row r="7094" spans="1:3" x14ac:dyDescent="0.2">
      <c r="A7094" s="24">
        <v>10</v>
      </c>
      <c r="B7094" s="24">
        <v>23</v>
      </c>
      <c r="C7094" s="24">
        <v>12</v>
      </c>
    </row>
    <row r="7095" spans="1:3" x14ac:dyDescent="0.2">
      <c r="A7095" s="24">
        <v>10</v>
      </c>
      <c r="B7095" s="24">
        <v>23</v>
      </c>
      <c r="C7095" s="24">
        <v>13</v>
      </c>
    </row>
    <row r="7096" spans="1:3" x14ac:dyDescent="0.2">
      <c r="A7096" s="24">
        <v>10</v>
      </c>
      <c r="B7096" s="24">
        <v>23</v>
      </c>
      <c r="C7096" s="24">
        <v>14</v>
      </c>
    </row>
    <row r="7097" spans="1:3" x14ac:dyDescent="0.2">
      <c r="A7097" s="24">
        <v>10</v>
      </c>
      <c r="B7097" s="24">
        <v>23</v>
      </c>
      <c r="C7097" s="24">
        <v>15</v>
      </c>
    </row>
    <row r="7098" spans="1:3" x14ac:dyDescent="0.2">
      <c r="A7098" s="24">
        <v>10</v>
      </c>
      <c r="B7098" s="24">
        <v>23</v>
      </c>
      <c r="C7098" s="24">
        <v>16</v>
      </c>
    </row>
    <row r="7099" spans="1:3" x14ac:dyDescent="0.2">
      <c r="A7099" s="24">
        <v>10</v>
      </c>
      <c r="B7099" s="24">
        <v>23</v>
      </c>
      <c r="C7099" s="24">
        <v>17</v>
      </c>
    </row>
    <row r="7100" spans="1:3" x14ac:dyDescent="0.2">
      <c r="A7100" s="24">
        <v>10</v>
      </c>
      <c r="B7100" s="24">
        <v>23</v>
      </c>
      <c r="C7100" s="24">
        <v>18</v>
      </c>
    </row>
    <row r="7101" spans="1:3" x14ac:dyDescent="0.2">
      <c r="A7101" s="24">
        <v>10</v>
      </c>
      <c r="B7101" s="24">
        <v>23</v>
      </c>
      <c r="C7101" s="24">
        <v>19</v>
      </c>
    </row>
    <row r="7102" spans="1:3" x14ac:dyDescent="0.2">
      <c r="A7102" s="24">
        <v>10</v>
      </c>
      <c r="B7102" s="24">
        <v>23</v>
      </c>
      <c r="C7102" s="24">
        <v>20</v>
      </c>
    </row>
    <row r="7103" spans="1:3" x14ac:dyDescent="0.2">
      <c r="A7103" s="24">
        <v>10</v>
      </c>
      <c r="B7103" s="24">
        <v>23</v>
      </c>
      <c r="C7103" s="24">
        <v>21</v>
      </c>
    </row>
    <row r="7104" spans="1:3" x14ac:dyDescent="0.2">
      <c r="A7104" s="24">
        <v>10</v>
      </c>
      <c r="B7104" s="24">
        <v>23</v>
      </c>
      <c r="C7104" s="24">
        <v>22</v>
      </c>
    </row>
    <row r="7105" spans="1:3" x14ac:dyDescent="0.2">
      <c r="A7105" s="24">
        <v>10</v>
      </c>
      <c r="B7105" s="24">
        <v>23</v>
      </c>
      <c r="C7105" s="24">
        <v>23</v>
      </c>
    </row>
    <row r="7106" spans="1:3" x14ac:dyDescent="0.2">
      <c r="A7106" s="24">
        <v>10</v>
      </c>
      <c r="B7106" s="24">
        <v>23</v>
      </c>
      <c r="C7106" s="24">
        <v>24</v>
      </c>
    </row>
    <row r="7107" spans="1:3" x14ac:dyDescent="0.2">
      <c r="A7107" s="24">
        <v>10</v>
      </c>
      <c r="B7107" s="24">
        <v>24</v>
      </c>
      <c r="C7107" s="24">
        <v>1</v>
      </c>
    </row>
    <row r="7108" spans="1:3" x14ac:dyDescent="0.2">
      <c r="A7108" s="24">
        <v>10</v>
      </c>
      <c r="B7108" s="24">
        <v>24</v>
      </c>
      <c r="C7108" s="24">
        <v>2</v>
      </c>
    </row>
    <row r="7109" spans="1:3" x14ac:dyDescent="0.2">
      <c r="A7109" s="24">
        <v>10</v>
      </c>
      <c r="B7109" s="24">
        <v>24</v>
      </c>
      <c r="C7109" s="24">
        <v>3</v>
      </c>
    </row>
    <row r="7110" spans="1:3" x14ac:dyDescent="0.2">
      <c r="A7110" s="24">
        <v>10</v>
      </c>
      <c r="B7110" s="24">
        <v>24</v>
      </c>
      <c r="C7110" s="24">
        <v>4</v>
      </c>
    </row>
    <row r="7111" spans="1:3" x14ac:dyDescent="0.2">
      <c r="A7111" s="24">
        <v>10</v>
      </c>
      <c r="B7111" s="24">
        <v>24</v>
      </c>
      <c r="C7111" s="24">
        <v>5</v>
      </c>
    </row>
    <row r="7112" spans="1:3" x14ac:dyDescent="0.2">
      <c r="A7112" s="24">
        <v>10</v>
      </c>
      <c r="B7112" s="24">
        <v>24</v>
      </c>
      <c r="C7112" s="24">
        <v>6</v>
      </c>
    </row>
    <row r="7113" spans="1:3" x14ac:dyDescent="0.2">
      <c r="A7113" s="24">
        <v>10</v>
      </c>
      <c r="B7113" s="24">
        <v>24</v>
      </c>
      <c r="C7113" s="24">
        <v>7</v>
      </c>
    </row>
    <row r="7114" spans="1:3" x14ac:dyDescent="0.2">
      <c r="A7114" s="24">
        <v>10</v>
      </c>
      <c r="B7114" s="24">
        <v>24</v>
      </c>
      <c r="C7114" s="24">
        <v>8</v>
      </c>
    </row>
    <row r="7115" spans="1:3" x14ac:dyDescent="0.2">
      <c r="A7115" s="24">
        <v>10</v>
      </c>
      <c r="B7115" s="24">
        <v>24</v>
      </c>
      <c r="C7115" s="24">
        <v>9</v>
      </c>
    </row>
    <row r="7116" spans="1:3" x14ac:dyDescent="0.2">
      <c r="A7116" s="24">
        <v>10</v>
      </c>
      <c r="B7116" s="24">
        <v>24</v>
      </c>
      <c r="C7116" s="24">
        <v>10</v>
      </c>
    </row>
    <row r="7117" spans="1:3" x14ac:dyDescent="0.2">
      <c r="A7117" s="24">
        <v>10</v>
      </c>
      <c r="B7117" s="24">
        <v>24</v>
      </c>
      <c r="C7117" s="24">
        <v>11</v>
      </c>
    </row>
    <row r="7118" spans="1:3" x14ac:dyDescent="0.2">
      <c r="A7118" s="24">
        <v>10</v>
      </c>
      <c r="B7118" s="24">
        <v>24</v>
      </c>
      <c r="C7118" s="24">
        <v>12</v>
      </c>
    </row>
    <row r="7119" spans="1:3" x14ac:dyDescent="0.2">
      <c r="A7119" s="24">
        <v>10</v>
      </c>
      <c r="B7119" s="24">
        <v>24</v>
      </c>
      <c r="C7119" s="24">
        <v>13</v>
      </c>
    </row>
    <row r="7120" spans="1:3" x14ac:dyDescent="0.2">
      <c r="A7120" s="24">
        <v>10</v>
      </c>
      <c r="B7120" s="24">
        <v>24</v>
      </c>
      <c r="C7120" s="24">
        <v>14</v>
      </c>
    </row>
    <row r="7121" spans="1:3" x14ac:dyDescent="0.2">
      <c r="A7121" s="24">
        <v>10</v>
      </c>
      <c r="B7121" s="24">
        <v>24</v>
      </c>
      <c r="C7121" s="24">
        <v>15</v>
      </c>
    </row>
    <row r="7122" spans="1:3" x14ac:dyDescent="0.2">
      <c r="A7122" s="24">
        <v>10</v>
      </c>
      <c r="B7122" s="24">
        <v>24</v>
      </c>
      <c r="C7122" s="24">
        <v>16</v>
      </c>
    </row>
    <row r="7123" spans="1:3" x14ac:dyDescent="0.2">
      <c r="A7123" s="24">
        <v>10</v>
      </c>
      <c r="B7123" s="24">
        <v>24</v>
      </c>
      <c r="C7123" s="24">
        <v>17</v>
      </c>
    </row>
    <row r="7124" spans="1:3" x14ac:dyDescent="0.2">
      <c r="A7124" s="24">
        <v>10</v>
      </c>
      <c r="B7124" s="24">
        <v>24</v>
      </c>
      <c r="C7124" s="24">
        <v>18</v>
      </c>
    </row>
    <row r="7125" spans="1:3" x14ac:dyDescent="0.2">
      <c r="A7125" s="24">
        <v>10</v>
      </c>
      <c r="B7125" s="24">
        <v>24</v>
      </c>
      <c r="C7125" s="24">
        <v>19</v>
      </c>
    </row>
    <row r="7126" spans="1:3" x14ac:dyDescent="0.2">
      <c r="A7126" s="24">
        <v>10</v>
      </c>
      <c r="B7126" s="24">
        <v>24</v>
      </c>
      <c r="C7126" s="24">
        <v>20</v>
      </c>
    </row>
    <row r="7127" spans="1:3" x14ac:dyDescent="0.2">
      <c r="A7127" s="24">
        <v>10</v>
      </c>
      <c r="B7127" s="24">
        <v>24</v>
      </c>
      <c r="C7127" s="24">
        <v>21</v>
      </c>
    </row>
    <row r="7128" spans="1:3" x14ac:dyDescent="0.2">
      <c r="A7128" s="24">
        <v>10</v>
      </c>
      <c r="B7128" s="24">
        <v>24</v>
      </c>
      <c r="C7128" s="24">
        <v>22</v>
      </c>
    </row>
    <row r="7129" spans="1:3" x14ac:dyDescent="0.2">
      <c r="A7129" s="24">
        <v>10</v>
      </c>
      <c r="B7129" s="24">
        <v>24</v>
      </c>
      <c r="C7129" s="24">
        <v>23</v>
      </c>
    </row>
    <row r="7130" spans="1:3" x14ac:dyDescent="0.2">
      <c r="A7130" s="24">
        <v>10</v>
      </c>
      <c r="B7130" s="24">
        <v>24</v>
      </c>
      <c r="C7130" s="24">
        <v>24</v>
      </c>
    </row>
    <row r="7131" spans="1:3" x14ac:dyDescent="0.2">
      <c r="A7131" s="24">
        <v>10</v>
      </c>
      <c r="B7131" s="24">
        <v>25</v>
      </c>
      <c r="C7131" s="24">
        <v>1</v>
      </c>
    </row>
    <row r="7132" spans="1:3" x14ac:dyDescent="0.2">
      <c r="A7132" s="24">
        <v>10</v>
      </c>
      <c r="B7132" s="24">
        <v>25</v>
      </c>
      <c r="C7132" s="24">
        <v>2</v>
      </c>
    </row>
    <row r="7133" spans="1:3" x14ac:dyDescent="0.2">
      <c r="A7133" s="24">
        <v>10</v>
      </c>
      <c r="B7133" s="24">
        <v>25</v>
      </c>
      <c r="C7133" s="24">
        <v>3</v>
      </c>
    </row>
    <row r="7134" spans="1:3" x14ac:dyDescent="0.2">
      <c r="A7134" s="24">
        <v>10</v>
      </c>
      <c r="B7134" s="24">
        <v>25</v>
      </c>
      <c r="C7134" s="24">
        <v>4</v>
      </c>
    </row>
    <row r="7135" spans="1:3" x14ac:dyDescent="0.2">
      <c r="A7135" s="24">
        <v>10</v>
      </c>
      <c r="B7135" s="24">
        <v>25</v>
      </c>
      <c r="C7135" s="24">
        <v>5</v>
      </c>
    </row>
    <row r="7136" spans="1:3" x14ac:dyDescent="0.2">
      <c r="A7136" s="24">
        <v>10</v>
      </c>
      <c r="B7136" s="24">
        <v>25</v>
      </c>
      <c r="C7136" s="24">
        <v>6</v>
      </c>
    </row>
    <row r="7137" spans="1:3" x14ac:dyDescent="0.2">
      <c r="A7137" s="24">
        <v>10</v>
      </c>
      <c r="B7137" s="24">
        <v>25</v>
      </c>
      <c r="C7137" s="24">
        <v>7</v>
      </c>
    </row>
    <row r="7138" spans="1:3" x14ac:dyDescent="0.2">
      <c r="A7138" s="24">
        <v>10</v>
      </c>
      <c r="B7138" s="24">
        <v>25</v>
      </c>
      <c r="C7138" s="24">
        <v>8</v>
      </c>
    </row>
    <row r="7139" spans="1:3" x14ac:dyDescent="0.2">
      <c r="A7139" s="24">
        <v>10</v>
      </c>
      <c r="B7139" s="24">
        <v>25</v>
      </c>
      <c r="C7139" s="24">
        <v>9</v>
      </c>
    </row>
    <row r="7140" spans="1:3" x14ac:dyDescent="0.2">
      <c r="A7140" s="24">
        <v>10</v>
      </c>
      <c r="B7140" s="24">
        <v>25</v>
      </c>
      <c r="C7140" s="24">
        <v>10</v>
      </c>
    </row>
    <row r="7141" spans="1:3" x14ac:dyDescent="0.2">
      <c r="A7141" s="24">
        <v>10</v>
      </c>
      <c r="B7141" s="24">
        <v>25</v>
      </c>
      <c r="C7141" s="24">
        <v>11</v>
      </c>
    </row>
    <row r="7142" spans="1:3" x14ac:dyDescent="0.2">
      <c r="A7142" s="24">
        <v>10</v>
      </c>
      <c r="B7142" s="24">
        <v>25</v>
      </c>
      <c r="C7142" s="24">
        <v>12</v>
      </c>
    </row>
    <row r="7143" spans="1:3" x14ac:dyDescent="0.2">
      <c r="A7143" s="24">
        <v>10</v>
      </c>
      <c r="B7143" s="24">
        <v>25</v>
      </c>
      <c r="C7143" s="24">
        <v>13</v>
      </c>
    </row>
    <row r="7144" spans="1:3" x14ac:dyDescent="0.2">
      <c r="A7144" s="24">
        <v>10</v>
      </c>
      <c r="B7144" s="24">
        <v>25</v>
      </c>
      <c r="C7144" s="24">
        <v>14</v>
      </c>
    </row>
    <row r="7145" spans="1:3" x14ac:dyDescent="0.2">
      <c r="A7145" s="24">
        <v>10</v>
      </c>
      <c r="B7145" s="24">
        <v>25</v>
      </c>
      <c r="C7145" s="24">
        <v>15</v>
      </c>
    </row>
    <row r="7146" spans="1:3" x14ac:dyDescent="0.2">
      <c r="A7146" s="24">
        <v>10</v>
      </c>
      <c r="B7146" s="24">
        <v>25</v>
      </c>
      <c r="C7146" s="24">
        <v>16</v>
      </c>
    </row>
    <row r="7147" spans="1:3" x14ac:dyDescent="0.2">
      <c r="A7147" s="24">
        <v>10</v>
      </c>
      <c r="B7147" s="24">
        <v>25</v>
      </c>
      <c r="C7147" s="24">
        <v>17</v>
      </c>
    </row>
    <row r="7148" spans="1:3" x14ac:dyDescent="0.2">
      <c r="A7148" s="24">
        <v>10</v>
      </c>
      <c r="B7148" s="24">
        <v>25</v>
      </c>
      <c r="C7148" s="24">
        <v>18</v>
      </c>
    </row>
    <row r="7149" spans="1:3" x14ac:dyDescent="0.2">
      <c r="A7149" s="24">
        <v>10</v>
      </c>
      <c r="B7149" s="24">
        <v>25</v>
      </c>
      <c r="C7149" s="24">
        <v>19</v>
      </c>
    </row>
    <row r="7150" spans="1:3" x14ac:dyDescent="0.2">
      <c r="A7150" s="24">
        <v>10</v>
      </c>
      <c r="B7150" s="24">
        <v>25</v>
      </c>
      <c r="C7150" s="24">
        <v>20</v>
      </c>
    </row>
    <row r="7151" spans="1:3" x14ac:dyDescent="0.2">
      <c r="A7151" s="24">
        <v>10</v>
      </c>
      <c r="B7151" s="24">
        <v>25</v>
      </c>
      <c r="C7151" s="24">
        <v>21</v>
      </c>
    </row>
    <row r="7152" spans="1:3" x14ac:dyDescent="0.2">
      <c r="A7152" s="24">
        <v>10</v>
      </c>
      <c r="B7152" s="24">
        <v>25</v>
      </c>
      <c r="C7152" s="24">
        <v>22</v>
      </c>
    </row>
    <row r="7153" spans="1:3" x14ac:dyDescent="0.2">
      <c r="A7153" s="24">
        <v>10</v>
      </c>
      <c r="B7153" s="24">
        <v>25</v>
      </c>
      <c r="C7153" s="24">
        <v>23</v>
      </c>
    </row>
    <row r="7154" spans="1:3" x14ac:dyDescent="0.2">
      <c r="A7154" s="24">
        <v>10</v>
      </c>
      <c r="B7154" s="24">
        <v>25</v>
      </c>
      <c r="C7154" s="24">
        <v>24</v>
      </c>
    </row>
    <row r="7155" spans="1:3" x14ac:dyDescent="0.2">
      <c r="A7155" s="24">
        <v>10</v>
      </c>
      <c r="B7155" s="24">
        <v>26</v>
      </c>
      <c r="C7155" s="24">
        <v>1</v>
      </c>
    </row>
    <row r="7156" spans="1:3" x14ac:dyDescent="0.2">
      <c r="A7156" s="24">
        <v>10</v>
      </c>
      <c r="B7156" s="24">
        <v>26</v>
      </c>
      <c r="C7156" s="24">
        <v>2</v>
      </c>
    </row>
    <row r="7157" spans="1:3" x14ac:dyDescent="0.2">
      <c r="A7157" s="24">
        <v>10</v>
      </c>
      <c r="B7157" s="24">
        <v>26</v>
      </c>
      <c r="C7157" s="24">
        <v>3</v>
      </c>
    </row>
    <row r="7158" spans="1:3" x14ac:dyDescent="0.2">
      <c r="A7158" s="24">
        <v>10</v>
      </c>
      <c r="B7158" s="24">
        <v>26</v>
      </c>
      <c r="C7158" s="24">
        <v>4</v>
      </c>
    </row>
    <row r="7159" spans="1:3" x14ac:dyDescent="0.2">
      <c r="A7159" s="24">
        <v>10</v>
      </c>
      <c r="B7159" s="24">
        <v>26</v>
      </c>
      <c r="C7159" s="24">
        <v>5</v>
      </c>
    </row>
    <row r="7160" spans="1:3" x14ac:dyDescent="0.2">
      <c r="A7160" s="24">
        <v>10</v>
      </c>
      <c r="B7160" s="24">
        <v>26</v>
      </c>
      <c r="C7160" s="24">
        <v>6</v>
      </c>
    </row>
    <row r="7161" spans="1:3" x14ac:dyDescent="0.2">
      <c r="A7161" s="24">
        <v>10</v>
      </c>
      <c r="B7161" s="24">
        <v>26</v>
      </c>
      <c r="C7161" s="24">
        <v>7</v>
      </c>
    </row>
    <row r="7162" spans="1:3" x14ac:dyDescent="0.2">
      <c r="A7162" s="24">
        <v>10</v>
      </c>
      <c r="B7162" s="24">
        <v>26</v>
      </c>
      <c r="C7162" s="24">
        <v>8</v>
      </c>
    </row>
    <row r="7163" spans="1:3" x14ac:dyDescent="0.2">
      <c r="A7163" s="24">
        <v>10</v>
      </c>
      <c r="B7163" s="24">
        <v>26</v>
      </c>
      <c r="C7163" s="24">
        <v>9</v>
      </c>
    </row>
    <row r="7164" spans="1:3" x14ac:dyDescent="0.2">
      <c r="A7164" s="24">
        <v>10</v>
      </c>
      <c r="B7164" s="24">
        <v>26</v>
      </c>
      <c r="C7164" s="24">
        <v>10</v>
      </c>
    </row>
    <row r="7165" spans="1:3" x14ac:dyDescent="0.2">
      <c r="A7165" s="24">
        <v>10</v>
      </c>
      <c r="B7165" s="24">
        <v>26</v>
      </c>
      <c r="C7165" s="24">
        <v>11</v>
      </c>
    </row>
    <row r="7166" spans="1:3" x14ac:dyDescent="0.2">
      <c r="A7166" s="24">
        <v>10</v>
      </c>
      <c r="B7166" s="24">
        <v>26</v>
      </c>
      <c r="C7166" s="24">
        <v>12</v>
      </c>
    </row>
    <row r="7167" spans="1:3" x14ac:dyDescent="0.2">
      <c r="A7167" s="24">
        <v>10</v>
      </c>
      <c r="B7167" s="24">
        <v>26</v>
      </c>
      <c r="C7167" s="24">
        <v>13</v>
      </c>
    </row>
    <row r="7168" spans="1:3" x14ac:dyDescent="0.2">
      <c r="A7168" s="24">
        <v>10</v>
      </c>
      <c r="B7168" s="24">
        <v>26</v>
      </c>
      <c r="C7168" s="24">
        <v>14</v>
      </c>
    </row>
    <row r="7169" spans="1:3" x14ac:dyDescent="0.2">
      <c r="A7169" s="24">
        <v>10</v>
      </c>
      <c r="B7169" s="24">
        <v>26</v>
      </c>
      <c r="C7169" s="24">
        <v>15</v>
      </c>
    </row>
    <row r="7170" spans="1:3" x14ac:dyDescent="0.2">
      <c r="A7170" s="24">
        <v>10</v>
      </c>
      <c r="B7170" s="24">
        <v>26</v>
      </c>
      <c r="C7170" s="24">
        <v>16</v>
      </c>
    </row>
    <row r="7171" spans="1:3" x14ac:dyDescent="0.2">
      <c r="A7171" s="24">
        <v>10</v>
      </c>
      <c r="B7171" s="24">
        <v>26</v>
      </c>
      <c r="C7171" s="24">
        <v>17</v>
      </c>
    </row>
    <row r="7172" spans="1:3" x14ac:dyDescent="0.2">
      <c r="A7172" s="24">
        <v>10</v>
      </c>
      <c r="B7172" s="24">
        <v>26</v>
      </c>
      <c r="C7172" s="24">
        <v>18</v>
      </c>
    </row>
    <row r="7173" spans="1:3" x14ac:dyDescent="0.2">
      <c r="A7173" s="24">
        <v>10</v>
      </c>
      <c r="B7173" s="24">
        <v>26</v>
      </c>
      <c r="C7173" s="24">
        <v>19</v>
      </c>
    </row>
    <row r="7174" spans="1:3" x14ac:dyDescent="0.2">
      <c r="A7174" s="24">
        <v>10</v>
      </c>
      <c r="B7174" s="24">
        <v>26</v>
      </c>
      <c r="C7174" s="24">
        <v>20</v>
      </c>
    </row>
    <row r="7175" spans="1:3" x14ac:dyDescent="0.2">
      <c r="A7175" s="24">
        <v>10</v>
      </c>
      <c r="B7175" s="24">
        <v>26</v>
      </c>
      <c r="C7175" s="24">
        <v>21</v>
      </c>
    </row>
    <row r="7176" spans="1:3" x14ac:dyDescent="0.2">
      <c r="A7176" s="24">
        <v>10</v>
      </c>
      <c r="B7176" s="24">
        <v>26</v>
      </c>
      <c r="C7176" s="24">
        <v>22</v>
      </c>
    </row>
    <row r="7177" spans="1:3" x14ac:dyDescent="0.2">
      <c r="A7177" s="24">
        <v>10</v>
      </c>
      <c r="B7177" s="24">
        <v>26</v>
      </c>
      <c r="C7177" s="24">
        <v>23</v>
      </c>
    </row>
    <row r="7178" spans="1:3" x14ac:dyDescent="0.2">
      <c r="A7178" s="24">
        <v>10</v>
      </c>
      <c r="B7178" s="24">
        <v>26</v>
      </c>
      <c r="C7178" s="24">
        <v>24</v>
      </c>
    </row>
    <row r="7179" spans="1:3" x14ac:dyDescent="0.2">
      <c r="A7179" s="24">
        <v>10</v>
      </c>
      <c r="B7179" s="24">
        <v>27</v>
      </c>
      <c r="C7179" s="24">
        <v>1</v>
      </c>
    </row>
    <row r="7180" spans="1:3" x14ac:dyDescent="0.2">
      <c r="A7180" s="24">
        <v>10</v>
      </c>
      <c r="B7180" s="24">
        <v>27</v>
      </c>
      <c r="C7180" s="24">
        <v>2</v>
      </c>
    </row>
    <row r="7181" spans="1:3" x14ac:dyDescent="0.2">
      <c r="A7181" s="24">
        <v>10</v>
      </c>
      <c r="B7181" s="24">
        <v>27</v>
      </c>
      <c r="C7181" s="24">
        <v>3</v>
      </c>
    </row>
    <row r="7182" spans="1:3" x14ac:dyDescent="0.2">
      <c r="A7182" s="24">
        <v>10</v>
      </c>
      <c r="B7182" s="24">
        <v>27</v>
      </c>
      <c r="C7182" s="24">
        <v>4</v>
      </c>
    </row>
    <row r="7183" spans="1:3" x14ac:dyDescent="0.2">
      <c r="A7183" s="24">
        <v>10</v>
      </c>
      <c r="B7183" s="24">
        <v>27</v>
      </c>
      <c r="C7183" s="24">
        <v>5</v>
      </c>
    </row>
    <row r="7184" spans="1:3" x14ac:dyDescent="0.2">
      <c r="A7184" s="24">
        <v>10</v>
      </c>
      <c r="B7184" s="24">
        <v>27</v>
      </c>
      <c r="C7184" s="24">
        <v>6</v>
      </c>
    </row>
    <row r="7185" spans="1:3" x14ac:dyDescent="0.2">
      <c r="A7185" s="24">
        <v>10</v>
      </c>
      <c r="B7185" s="24">
        <v>27</v>
      </c>
      <c r="C7185" s="24">
        <v>7</v>
      </c>
    </row>
    <row r="7186" spans="1:3" x14ac:dyDescent="0.2">
      <c r="A7186" s="24">
        <v>10</v>
      </c>
      <c r="B7186" s="24">
        <v>27</v>
      </c>
      <c r="C7186" s="24">
        <v>8</v>
      </c>
    </row>
    <row r="7187" spans="1:3" x14ac:dyDescent="0.2">
      <c r="A7187" s="24">
        <v>10</v>
      </c>
      <c r="B7187" s="24">
        <v>27</v>
      </c>
      <c r="C7187" s="24">
        <v>9</v>
      </c>
    </row>
    <row r="7188" spans="1:3" x14ac:dyDescent="0.2">
      <c r="A7188" s="24">
        <v>10</v>
      </c>
      <c r="B7188" s="24">
        <v>27</v>
      </c>
      <c r="C7188" s="24">
        <v>10</v>
      </c>
    </row>
    <row r="7189" spans="1:3" x14ac:dyDescent="0.2">
      <c r="A7189" s="24">
        <v>10</v>
      </c>
      <c r="B7189" s="24">
        <v>27</v>
      </c>
      <c r="C7189" s="24">
        <v>11</v>
      </c>
    </row>
    <row r="7190" spans="1:3" x14ac:dyDescent="0.2">
      <c r="A7190" s="24">
        <v>10</v>
      </c>
      <c r="B7190" s="24">
        <v>27</v>
      </c>
      <c r="C7190" s="24">
        <v>12</v>
      </c>
    </row>
    <row r="7191" spans="1:3" x14ac:dyDescent="0.2">
      <c r="A7191" s="24">
        <v>10</v>
      </c>
      <c r="B7191" s="24">
        <v>27</v>
      </c>
      <c r="C7191" s="24">
        <v>13</v>
      </c>
    </row>
    <row r="7192" spans="1:3" x14ac:dyDescent="0.2">
      <c r="A7192" s="24">
        <v>10</v>
      </c>
      <c r="B7192" s="24">
        <v>27</v>
      </c>
      <c r="C7192" s="24">
        <v>14</v>
      </c>
    </row>
    <row r="7193" spans="1:3" x14ac:dyDescent="0.2">
      <c r="A7193" s="24">
        <v>10</v>
      </c>
      <c r="B7193" s="24">
        <v>27</v>
      </c>
      <c r="C7193" s="24">
        <v>15</v>
      </c>
    </row>
    <row r="7194" spans="1:3" x14ac:dyDescent="0.2">
      <c r="A7194" s="24">
        <v>10</v>
      </c>
      <c r="B7194" s="24">
        <v>27</v>
      </c>
      <c r="C7194" s="24">
        <v>16</v>
      </c>
    </row>
    <row r="7195" spans="1:3" x14ac:dyDescent="0.2">
      <c r="A7195" s="24">
        <v>10</v>
      </c>
      <c r="B7195" s="24">
        <v>27</v>
      </c>
      <c r="C7195" s="24">
        <v>17</v>
      </c>
    </row>
    <row r="7196" spans="1:3" x14ac:dyDescent="0.2">
      <c r="A7196" s="24">
        <v>10</v>
      </c>
      <c r="B7196" s="24">
        <v>27</v>
      </c>
      <c r="C7196" s="24">
        <v>18</v>
      </c>
    </row>
    <row r="7197" spans="1:3" x14ac:dyDescent="0.2">
      <c r="A7197" s="24">
        <v>10</v>
      </c>
      <c r="B7197" s="24">
        <v>27</v>
      </c>
      <c r="C7197" s="24">
        <v>19</v>
      </c>
    </row>
    <row r="7198" spans="1:3" x14ac:dyDescent="0.2">
      <c r="A7198" s="24">
        <v>10</v>
      </c>
      <c r="B7198" s="24">
        <v>27</v>
      </c>
      <c r="C7198" s="24">
        <v>20</v>
      </c>
    </row>
    <row r="7199" spans="1:3" x14ac:dyDescent="0.2">
      <c r="A7199" s="24">
        <v>10</v>
      </c>
      <c r="B7199" s="24">
        <v>27</v>
      </c>
      <c r="C7199" s="24">
        <v>21</v>
      </c>
    </row>
    <row r="7200" spans="1:3" x14ac:dyDescent="0.2">
      <c r="A7200" s="24">
        <v>10</v>
      </c>
      <c r="B7200" s="24">
        <v>27</v>
      </c>
      <c r="C7200" s="24">
        <v>22</v>
      </c>
    </row>
    <row r="7201" spans="1:3" x14ac:dyDescent="0.2">
      <c r="A7201" s="24">
        <v>10</v>
      </c>
      <c r="B7201" s="24">
        <v>27</v>
      </c>
      <c r="C7201" s="24">
        <v>23</v>
      </c>
    </row>
    <row r="7202" spans="1:3" x14ac:dyDescent="0.2">
      <c r="A7202" s="24">
        <v>10</v>
      </c>
      <c r="B7202" s="24">
        <v>27</v>
      </c>
      <c r="C7202" s="24">
        <v>24</v>
      </c>
    </row>
    <row r="7203" spans="1:3" x14ac:dyDescent="0.2">
      <c r="A7203" s="24">
        <v>10</v>
      </c>
      <c r="B7203" s="24">
        <v>28</v>
      </c>
      <c r="C7203" s="24">
        <v>1</v>
      </c>
    </row>
    <row r="7204" spans="1:3" x14ac:dyDescent="0.2">
      <c r="A7204" s="24">
        <v>10</v>
      </c>
      <c r="B7204" s="24">
        <v>28</v>
      </c>
      <c r="C7204" s="24">
        <v>2</v>
      </c>
    </row>
    <row r="7205" spans="1:3" x14ac:dyDescent="0.2">
      <c r="A7205" s="24">
        <v>10</v>
      </c>
      <c r="B7205" s="24">
        <v>28</v>
      </c>
      <c r="C7205" s="24">
        <v>3</v>
      </c>
    </row>
    <row r="7206" spans="1:3" x14ac:dyDescent="0.2">
      <c r="A7206" s="24">
        <v>10</v>
      </c>
      <c r="B7206" s="24">
        <v>28</v>
      </c>
      <c r="C7206" s="24">
        <v>4</v>
      </c>
    </row>
    <row r="7207" spans="1:3" x14ac:dyDescent="0.2">
      <c r="A7207" s="24">
        <v>10</v>
      </c>
      <c r="B7207" s="24">
        <v>28</v>
      </c>
      <c r="C7207" s="24">
        <v>5</v>
      </c>
    </row>
    <row r="7208" spans="1:3" x14ac:dyDescent="0.2">
      <c r="A7208" s="24">
        <v>10</v>
      </c>
      <c r="B7208" s="24">
        <v>28</v>
      </c>
      <c r="C7208" s="24">
        <v>6</v>
      </c>
    </row>
    <row r="7209" spans="1:3" x14ac:dyDescent="0.2">
      <c r="A7209" s="24">
        <v>10</v>
      </c>
      <c r="B7209" s="24">
        <v>28</v>
      </c>
      <c r="C7209" s="24">
        <v>7</v>
      </c>
    </row>
    <row r="7210" spans="1:3" x14ac:dyDescent="0.2">
      <c r="A7210" s="24">
        <v>10</v>
      </c>
      <c r="B7210" s="24">
        <v>28</v>
      </c>
      <c r="C7210" s="24">
        <v>8</v>
      </c>
    </row>
    <row r="7211" spans="1:3" x14ac:dyDescent="0.2">
      <c r="A7211" s="24">
        <v>10</v>
      </c>
      <c r="B7211" s="24">
        <v>28</v>
      </c>
      <c r="C7211" s="24">
        <v>9</v>
      </c>
    </row>
    <row r="7212" spans="1:3" x14ac:dyDescent="0.2">
      <c r="A7212" s="24">
        <v>10</v>
      </c>
      <c r="B7212" s="24">
        <v>28</v>
      </c>
      <c r="C7212" s="24">
        <v>10</v>
      </c>
    </row>
    <row r="7213" spans="1:3" x14ac:dyDescent="0.2">
      <c r="A7213" s="24">
        <v>10</v>
      </c>
      <c r="B7213" s="24">
        <v>28</v>
      </c>
      <c r="C7213" s="24">
        <v>11</v>
      </c>
    </row>
    <row r="7214" spans="1:3" x14ac:dyDescent="0.2">
      <c r="A7214" s="24">
        <v>10</v>
      </c>
      <c r="B7214" s="24">
        <v>28</v>
      </c>
      <c r="C7214" s="24">
        <v>12</v>
      </c>
    </row>
    <row r="7215" spans="1:3" x14ac:dyDescent="0.2">
      <c r="A7215" s="24">
        <v>10</v>
      </c>
      <c r="B7215" s="24">
        <v>28</v>
      </c>
      <c r="C7215" s="24">
        <v>13</v>
      </c>
    </row>
    <row r="7216" spans="1:3" x14ac:dyDescent="0.2">
      <c r="A7216" s="24">
        <v>10</v>
      </c>
      <c r="B7216" s="24">
        <v>28</v>
      </c>
      <c r="C7216" s="24">
        <v>14</v>
      </c>
    </row>
    <row r="7217" spans="1:3" x14ac:dyDescent="0.2">
      <c r="A7217" s="24">
        <v>10</v>
      </c>
      <c r="B7217" s="24">
        <v>28</v>
      </c>
      <c r="C7217" s="24">
        <v>15</v>
      </c>
    </row>
    <row r="7218" spans="1:3" x14ac:dyDescent="0.2">
      <c r="A7218" s="24">
        <v>10</v>
      </c>
      <c r="B7218" s="24">
        <v>28</v>
      </c>
      <c r="C7218" s="24">
        <v>16</v>
      </c>
    </row>
    <row r="7219" spans="1:3" x14ac:dyDescent="0.2">
      <c r="A7219" s="24">
        <v>10</v>
      </c>
      <c r="B7219" s="24">
        <v>28</v>
      </c>
      <c r="C7219" s="24">
        <v>17</v>
      </c>
    </row>
    <row r="7220" spans="1:3" x14ac:dyDescent="0.2">
      <c r="A7220" s="24">
        <v>10</v>
      </c>
      <c r="B7220" s="24">
        <v>28</v>
      </c>
      <c r="C7220" s="24">
        <v>18</v>
      </c>
    </row>
    <row r="7221" spans="1:3" x14ac:dyDescent="0.2">
      <c r="A7221" s="24">
        <v>10</v>
      </c>
      <c r="B7221" s="24">
        <v>28</v>
      </c>
      <c r="C7221" s="24">
        <v>19</v>
      </c>
    </row>
    <row r="7222" spans="1:3" x14ac:dyDescent="0.2">
      <c r="A7222" s="24">
        <v>10</v>
      </c>
      <c r="B7222" s="24">
        <v>28</v>
      </c>
      <c r="C7222" s="24">
        <v>20</v>
      </c>
    </row>
    <row r="7223" spans="1:3" x14ac:dyDescent="0.2">
      <c r="A7223" s="24">
        <v>10</v>
      </c>
      <c r="B7223" s="24">
        <v>28</v>
      </c>
      <c r="C7223" s="24">
        <v>21</v>
      </c>
    </row>
    <row r="7224" spans="1:3" x14ac:dyDescent="0.2">
      <c r="A7224" s="24">
        <v>10</v>
      </c>
      <c r="B7224" s="24">
        <v>28</v>
      </c>
      <c r="C7224" s="24">
        <v>22</v>
      </c>
    </row>
    <row r="7225" spans="1:3" x14ac:dyDescent="0.2">
      <c r="A7225" s="24">
        <v>10</v>
      </c>
      <c r="B7225" s="24">
        <v>28</v>
      </c>
      <c r="C7225" s="24">
        <v>23</v>
      </c>
    </row>
    <row r="7226" spans="1:3" x14ac:dyDescent="0.2">
      <c r="A7226" s="24">
        <v>10</v>
      </c>
      <c r="B7226" s="24">
        <v>28</v>
      </c>
      <c r="C7226" s="24">
        <v>24</v>
      </c>
    </row>
    <row r="7227" spans="1:3" x14ac:dyDescent="0.2">
      <c r="A7227" s="24">
        <v>10</v>
      </c>
      <c r="B7227" s="24">
        <v>29</v>
      </c>
      <c r="C7227" s="24">
        <v>1</v>
      </c>
    </row>
    <row r="7228" spans="1:3" x14ac:dyDescent="0.2">
      <c r="A7228" s="24">
        <v>10</v>
      </c>
      <c r="B7228" s="24">
        <v>29</v>
      </c>
      <c r="C7228" s="24">
        <v>2</v>
      </c>
    </row>
    <row r="7229" spans="1:3" x14ac:dyDescent="0.2">
      <c r="A7229" s="24">
        <v>10</v>
      </c>
      <c r="B7229" s="24">
        <v>29</v>
      </c>
      <c r="C7229" s="24">
        <v>3</v>
      </c>
    </row>
    <row r="7230" spans="1:3" x14ac:dyDescent="0.2">
      <c r="A7230" s="24">
        <v>10</v>
      </c>
      <c r="B7230" s="24">
        <v>29</v>
      </c>
      <c r="C7230" s="24">
        <v>4</v>
      </c>
    </row>
    <row r="7231" spans="1:3" x14ac:dyDescent="0.2">
      <c r="A7231" s="24">
        <v>10</v>
      </c>
      <c r="B7231" s="24">
        <v>29</v>
      </c>
      <c r="C7231" s="24">
        <v>5</v>
      </c>
    </row>
    <row r="7232" spans="1:3" x14ac:dyDescent="0.2">
      <c r="A7232" s="24">
        <v>10</v>
      </c>
      <c r="B7232" s="24">
        <v>29</v>
      </c>
      <c r="C7232" s="24">
        <v>6</v>
      </c>
    </row>
    <row r="7233" spans="1:3" x14ac:dyDescent="0.2">
      <c r="A7233" s="24">
        <v>10</v>
      </c>
      <c r="B7233" s="24">
        <v>29</v>
      </c>
      <c r="C7233" s="24">
        <v>7</v>
      </c>
    </row>
    <row r="7234" spans="1:3" x14ac:dyDescent="0.2">
      <c r="A7234" s="24">
        <v>10</v>
      </c>
      <c r="B7234" s="24">
        <v>29</v>
      </c>
      <c r="C7234" s="24">
        <v>8</v>
      </c>
    </row>
    <row r="7235" spans="1:3" x14ac:dyDescent="0.2">
      <c r="A7235" s="24">
        <v>10</v>
      </c>
      <c r="B7235" s="24">
        <v>29</v>
      </c>
      <c r="C7235" s="24">
        <v>9</v>
      </c>
    </row>
    <row r="7236" spans="1:3" x14ac:dyDescent="0.2">
      <c r="A7236" s="24">
        <v>10</v>
      </c>
      <c r="B7236" s="24">
        <v>29</v>
      </c>
      <c r="C7236" s="24">
        <v>10</v>
      </c>
    </row>
    <row r="7237" spans="1:3" x14ac:dyDescent="0.2">
      <c r="A7237" s="24">
        <v>10</v>
      </c>
      <c r="B7237" s="24">
        <v>29</v>
      </c>
      <c r="C7237" s="24">
        <v>11</v>
      </c>
    </row>
    <row r="7238" spans="1:3" x14ac:dyDescent="0.2">
      <c r="A7238" s="24">
        <v>10</v>
      </c>
      <c r="B7238" s="24">
        <v>29</v>
      </c>
      <c r="C7238" s="24">
        <v>12</v>
      </c>
    </row>
    <row r="7239" spans="1:3" x14ac:dyDescent="0.2">
      <c r="A7239" s="24">
        <v>10</v>
      </c>
      <c r="B7239" s="24">
        <v>29</v>
      </c>
      <c r="C7239" s="24">
        <v>13</v>
      </c>
    </row>
    <row r="7240" spans="1:3" x14ac:dyDescent="0.2">
      <c r="A7240" s="24">
        <v>10</v>
      </c>
      <c r="B7240" s="24">
        <v>29</v>
      </c>
      <c r="C7240" s="24">
        <v>14</v>
      </c>
    </row>
    <row r="7241" spans="1:3" x14ac:dyDescent="0.2">
      <c r="A7241" s="24">
        <v>10</v>
      </c>
      <c r="B7241" s="24">
        <v>29</v>
      </c>
      <c r="C7241" s="24">
        <v>15</v>
      </c>
    </row>
    <row r="7242" spans="1:3" x14ac:dyDescent="0.2">
      <c r="A7242" s="24">
        <v>10</v>
      </c>
      <c r="B7242" s="24">
        <v>29</v>
      </c>
      <c r="C7242" s="24">
        <v>16</v>
      </c>
    </row>
    <row r="7243" spans="1:3" x14ac:dyDescent="0.2">
      <c r="A7243" s="24">
        <v>10</v>
      </c>
      <c r="B7243" s="24">
        <v>29</v>
      </c>
      <c r="C7243" s="24">
        <v>17</v>
      </c>
    </row>
    <row r="7244" spans="1:3" x14ac:dyDescent="0.2">
      <c r="A7244" s="24">
        <v>10</v>
      </c>
      <c r="B7244" s="24">
        <v>29</v>
      </c>
      <c r="C7244" s="24">
        <v>18</v>
      </c>
    </row>
    <row r="7245" spans="1:3" x14ac:dyDescent="0.2">
      <c r="A7245" s="24">
        <v>10</v>
      </c>
      <c r="B7245" s="24">
        <v>29</v>
      </c>
      <c r="C7245" s="24">
        <v>19</v>
      </c>
    </row>
    <row r="7246" spans="1:3" x14ac:dyDescent="0.2">
      <c r="A7246" s="24">
        <v>10</v>
      </c>
      <c r="B7246" s="24">
        <v>29</v>
      </c>
      <c r="C7246" s="24">
        <v>20</v>
      </c>
    </row>
    <row r="7247" spans="1:3" x14ac:dyDescent="0.2">
      <c r="A7247" s="24">
        <v>10</v>
      </c>
      <c r="B7247" s="24">
        <v>29</v>
      </c>
      <c r="C7247" s="24">
        <v>21</v>
      </c>
    </row>
    <row r="7248" spans="1:3" x14ac:dyDescent="0.2">
      <c r="A7248" s="24">
        <v>10</v>
      </c>
      <c r="B7248" s="24">
        <v>29</v>
      </c>
      <c r="C7248" s="24">
        <v>22</v>
      </c>
    </row>
    <row r="7249" spans="1:3" x14ac:dyDescent="0.2">
      <c r="A7249" s="24">
        <v>10</v>
      </c>
      <c r="B7249" s="24">
        <v>29</v>
      </c>
      <c r="C7249" s="24">
        <v>23</v>
      </c>
    </row>
    <row r="7250" spans="1:3" x14ac:dyDescent="0.2">
      <c r="A7250" s="24">
        <v>10</v>
      </c>
      <c r="B7250" s="24">
        <v>29</v>
      </c>
      <c r="C7250" s="24">
        <v>24</v>
      </c>
    </row>
    <row r="7251" spans="1:3" x14ac:dyDescent="0.2">
      <c r="A7251" s="24">
        <v>10</v>
      </c>
      <c r="B7251" s="24">
        <v>30</v>
      </c>
      <c r="C7251" s="24">
        <v>1</v>
      </c>
    </row>
    <row r="7252" spans="1:3" x14ac:dyDescent="0.2">
      <c r="A7252" s="24">
        <v>10</v>
      </c>
      <c r="B7252" s="24">
        <v>30</v>
      </c>
      <c r="C7252" s="24">
        <v>2</v>
      </c>
    </row>
    <row r="7253" spans="1:3" x14ac:dyDescent="0.2">
      <c r="A7253" s="24">
        <v>10</v>
      </c>
      <c r="B7253" s="24">
        <v>30</v>
      </c>
      <c r="C7253" s="24">
        <v>3</v>
      </c>
    </row>
    <row r="7254" spans="1:3" x14ac:dyDescent="0.2">
      <c r="A7254" s="24">
        <v>10</v>
      </c>
      <c r="B7254" s="24">
        <v>30</v>
      </c>
      <c r="C7254" s="24">
        <v>4</v>
      </c>
    </row>
    <row r="7255" spans="1:3" x14ac:dyDescent="0.2">
      <c r="A7255" s="24">
        <v>10</v>
      </c>
      <c r="B7255" s="24">
        <v>30</v>
      </c>
      <c r="C7255" s="24">
        <v>5</v>
      </c>
    </row>
    <row r="7256" spans="1:3" x14ac:dyDescent="0.2">
      <c r="A7256" s="24">
        <v>10</v>
      </c>
      <c r="B7256" s="24">
        <v>30</v>
      </c>
      <c r="C7256" s="24">
        <v>6</v>
      </c>
    </row>
    <row r="7257" spans="1:3" x14ac:dyDescent="0.2">
      <c r="A7257" s="24">
        <v>10</v>
      </c>
      <c r="B7257" s="24">
        <v>30</v>
      </c>
      <c r="C7257" s="24">
        <v>7</v>
      </c>
    </row>
    <row r="7258" spans="1:3" x14ac:dyDescent="0.2">
      <c r="A7258" s="24">
        <v>10</v>
      </c>
      <c r="B7258" s="24">
        <v>30</v>
      </c>
      <c r="C7258" s="24">
        <v>8</v>
      </c>
    </row>
    <row r="7259" spans="1:3" x14ac:dyDescent="0.2">
      <c r="A7259" s="24">
        <v>10</v>
      </c>
      <c r="B7259" s="24">
        <v>30</v>
      </c>
      <c r="C7259" s="24">
        <v>9</v>
      </c>
    </row>
    <row r="7260" spans="1:3" x14ac:dyDescent="0.2">
      <c r="A7260" s="24">
        <v>10</v>
      </c>
      <c r="B7260" s="24">
        <v>30</v>
      </c>
      <c r="C7260" s="24">
        <v>10</v>
      </c>
    </row>
    <row r="7261" spans="1:3" x14ac:dyDescent="0.2">
      <c r="A7261" s="24">
        <v>10</v>
      </c>
      <c r="B7261" s="24">
        <v>30</v>
      </c>
      <c r="C7261" s="24">
        <v>11</v>
      </c>
    </row>
    <row r="7262" spans="1:3" x14ac:dyDescent="0.2">
      <c r="A7262" s="24">
        <v>10</v>
      </c>
      <c r="B7262" s="24">
        <v>30</v>
      </c>
      <c r="C7262" s="24">
        <v>12</v>
      </c>
    </row>
    <row r="7263" spans="1:3" x14ac:dyDescent="0.2">
      <c r="A7263" s="24">
        <v>10</v>
      </c>
      <c r="B7263" s="24">
        <v>30</v>
      </c>
      <c r="C7263" s="24">
        <v>13</v>
      </c>
    </row>
    <row r="7264" spans="1:3" x14ac:dyDescent="0.2">
      <c r="A7264" s="24">
        <v>10</v>
      </c>
      <c r="B7264" s="24">
        <v>30</v>
      </c>
      <c r="C7264" s="24">
        <v>14</v>
      </c>
    </row>
    <row r="7265" spans="1:3" x14ac:dyDescent="0.2">
      <c r="A7265" s="24">
        <v>10</v>
      </c>
      <c r="B7265" s="24">
        <v>30</v>
      </c>
      <c r="C7265" s="24">
        <v>15</v>
      </c>
    </row>
    <row r="7266" spans="1:3" x14ac:dyDescent="0.2">
      <c r="A7266" s="24">
        <v>10</v>
      </c>
      <c r="B7266" s="24">
        <v>30</v>
      </c>
      <c r="C7266" s="24">
        <v>16</v>
      </c>
    </row>
    <row r="7267" spans="1:3" x14ac:dyDescent="0.2">
      <c r="A7267" s="24">
        <v>10</v>
      </c>
      <c r="B7267" s="24">
        <v>30</v>
      </c>
      <c r="C7267" s="24">
        <v>17</v>
      </c>
    </row>
    <row r="7268" spans="1:3" x14ac:dyDescent="0.2">
      <c r="A7268" s="24">
        <v>10</v>
      </c>
      <c r="B7268" s="24">
        <v>30</v>
      </c>
      <c r="C7268" s="24">
        <v>18</v>
      </c>
    </row>
    <row r="7269" spans="1:3" x14ac:dyDescent="0.2">
      <c r="A7269" s="24">
        <v>10</v>
      </c>
      <c r="B7269" s="24">
        <v>30</v>
      </c>
      <c r="C7269" s="24">
        <v>19</v>
      </c>
    </row>
    <row r="7270" spans="1:3" x14ac:dyDescent="0.2">
      <c r="A7270" s="24">
        <v>10</v>
      </c>
      <c r="B7270" s="24">
        <v>30</v>
      </c>
      <c r="C7270" s="24">
        <v>20</v>
      </c>
    </row>
    <row r="7271" spans="1:3" x14ac:dyDescent="0.2">
      <c r="A7271" s="24">
        <v>10</v>
      </c>
      <c r="B7271" s="24">
        <v>30</v>
      </c>
      <c r="C7271" s="24">
        <v>21</v>
      </c>
    </row>
    <row r="7272" spans="1:3" x14ac:dyDescent="0.2">
      <c r="A7272" s="24">
        <v>10</v>
      </c>
      <c r="B7272" s="24">
        <v>30</v>
      </c>
      <c r="C7272" s="24">
        <v>22</v>
      </c>
    </row>
    <row r="7273" spans="1:3" x14ac:dyDescent="0.2">
      <c r="A7273" s="24">
        <v>10</v>
      </c>
      <c r="B7273" s="24">
        <v>30</v>
      </c>
      <c r="C7273" s="24">
        <v>23</v>
      </c>
    </row>
    <row r="7274" spans="1:3" x14ac:dyDescent="0.2">
      <c r="A7274" s="24">
        <v>10</v>
      </c>
      <c r="B7274" s="24">
        <v>30</v>
      </c>
      <c r="C7274" s="24">
        <v>24</v>
      </c>
    </row>
    <row r="7275" spans="1:3" x14ac:dyDescent="0.2">
      <c r="A7275" s="24">
        <v>10</v>
      </c>
      <c r="B7275" s="24">
        <v>31</v>
      </c>
      <c r="C7275" s="24">
        <v>1</v>
      </c>
    </row>
    <row r="7276" spans="1:3" x14ac:dyDescent="0.2">
      <c r="A7276" s="24">
        <v>10</v>
      </c>
      <c r="B7276" s="24">
        <v>31</v>
      </c>
      <c r="C7276" s="24">
        <v>2</v>
      </c>
    </row>
    <row r="7277" spans="1:3" x14ac:dyDescent="0.2">
      <c r="A7277" s="24">
        <v>10</v>
      </c>
      <c r="B7277" s="24">
        <v>31</v>
      </c>
      <c r="C7277" s="24">
        <v>3</v>
      </c>
    </row>
    <row r="7278" spans="1:3" x14ac:dyDescent="0.2">
      <c r="A7278" s="24">
        <v>10</v>
      </c>
      <c r="B7278" s="24">
        <v>31</v>
      </c>
      <c r="C7278" s="24">
        <v>4</v>
      </c>
    </row>
    <row r="7279" spans="1:3" x14ac:dyDescent="0.2">
      <c r="A7279" s="24">
        <v>10</v>
      </c>
      <c r="B7279" s="24">
        <v>31</v>
      </c>
      <c r="C7279" s="24">
        <v>5</v>
      </c>
    </row>
    <row r="7280" spans="1:3" x14ac:dyDescent="0.2">
      <c r="A7280" s="24">
        <v>10</v>
      </c>
      <c r="B7280" s="24">
        <v>31</v>
      </c>
      <c r="C7280" s="24">
        <v>6</v>
      </c>
    </row>
    <row r="7281" spans="1:3" x14ac:dyDescent="0.2">
      <c r="A7281" s="24">
        <v>10</v>
      </c>
      <c r="B7281" s="24">
        <v>31</v>
      </c>
      <c r="C7281" s="24">
        <v>7</v>
      </c>
    </row>
    <row r="7282" spans="1:3" x14ac:dyDescent="0.2">
      <c r="A7282" s="24">
        <v>10</v>
      </c>
      <c r="B7282" s="24">
        <v>31</v>
      </c>
      <c r="C7282" s="24">
        <v>8</v>
      </c>
    </row>
    <row r="7283" spans="1:3" x14ac:dyDescent="0.2">
      <c r="A7283" s="24">
        <v>10</v>
      </c>
      <c r="B7283" s="24">
        <v>31</v>
      </c>
      <c r="C7283" s="24">
        <v>9</v>
      </c>
    </row>
    <row r="7284" spans="1:3" x14ac:dyDescent="0.2">
      <c r="A7284" s="24">
        <v>10</v>
      </c>
      <c r="B7284" s="24">
        <v>31</v>
      </c>
      <c r="C7284" s="24">
        <v>10</v>
      </c>
    </row>
    <row r="7285" spans="1:3" x14ac:dyDescent="0.2">
      <c r="A7285" s="24">
        <v>10</v>
      </c>
      <c r="B7285" s="24">
        <v>31</v>
      </c>
      <c r="C7285" s="24">
        <v>11</v>
      </c>
    </row>
    <row r="7286" spans="1:3" x14ac:dyDescent="0.2">
      <c r="A7286" s="24">
        <v>10</v>
      </c>
      <c r="B7286" s="24">
        <v>31</v>
      </c>
      <c r="C7286" s="24">
        <v>12</v>
      </c>
    </row>
    <row r="7287" spans="1:3" x14ac:dyDescent="0.2">
      <c r="A7287" s="24">
        <v>10</v>
      </c>
      <c r="B7287" s="24">
        <v>31</v>
      </c>
      <c r="C7287" s="24">
        <v>13</v>
      </c>
    </row>
    <row r="7288" spans="1:3" x14ac:dyDescent="0.2">
      <c r="A7288" s="24">
        <v>10</v>
      </c>
      <c r="B7288" s="24">
        <v>31</v>
      </c>
      <c r="C7288" s="24">
        <v>14</v>
      </c>
    </row>
    <row r="7289" spans="1:3" x14ac:dyDescent="0.2">
      <c r="A7289" s="24">
        <v>10</v>
      </c>
      <c r="B7289" s="24">
        <v>31</v>
      </c>
      <c r="C7289" s="24">
        <v>15</v>
      </c>
    </row>
    <row r="7290" spans="1:3" x14ac:dyDescent="0.2">
      <c r="A7290" s="24">
        <v>10</v>
      </c>
      <c r="B7290" s="24">
        <v>31</v>
      </c>
      <c r="C7290" s="24">
        <v>16</v>
      </c>
    </row>
    <row r="7291" spans="1:3" x14ac:dyDescent="0.2">
      <c r="A7291" s="24">
        <v>10</v>
      </c>
      <c r="B7291" s="24">
        <v>31</v>
      </c>
      <c r="C7291" s="24">
        <v>17</v>
      </c>
    </row>
    <row r="7292" spans="1:3" x14ac:dyDescent="0.2">
      <c r="A7292" s="24">
        <v>10</v>
      </c>
      <c r="B7292" s="24">
        <v>31</v>
      </c>
      <c r="C7292" s="24">
        <v>18</v>
      </c>
    </row>
    <row r="7293" spans="1:3" x14ac:dyDescent="0.2">
      <c r="A7293" s="24">
        <v>10</v>
      </c>
      <c r="B7293" s="24">
        <v>31</v>
      </c>
      <c r="C7293" s="24">
        <v>19</v>
      </c>
    </row>
    <row r="7294" spans="1:3" x14ac:dyDescent="0.2">
      <c r="A7294" s="24">
        <v>10</v>
      </c>
      <c r="B7294" s="24">
        <v>31</v>
      </c>
      <c r="C7294" s="24">
        <v>20</v>
      </c>
    </row>
    <row r="7295" spans="1:3" x14ac:dyDescent="0.2">
      <c r="A7295" s="24">
        <v>10</v>
      </c>
      <c r="B7295" s="24">
        <v>31</v>
      </c>
      <c r="C7295" s="24">
        <v>21</v>
      </c>
    </row>
    <row r="7296" spans="1:3" x14ac:dyDescent="0.2">
      <c r="A7296" s="24">
        <v>10</v>
      </c>
      <c r="B7296" s="24">
        <v>31</v>
      </c>
      <c r="C7296" s="24">
        <v>22</v>
      </c>
    </row>
    <row r="7297" spans="1:3" x14ac:dyDescent="0.2">
      <c r="A7297" s="24">
        <v>10</v>
      </c>
      <c r="B7297" s="24">
        <v>31</v>
      </c>
      <c r="C7297" s="24">
        <v>23</v>
      </c>
    </row>
    <row r="7298" spans="1:3" x14ac:dyDescent="0.2">
      <c r="A7298" s="24">
        <v>10</v>
      </c>
      <c r="B7298" s="24">
        <v>31</v>
      </c>
      <c r="C7298" s="24">
        <v>24</v>
      </c>
    </row>
    <row r="7299" spans="1:3" x14ac:dyDescent="0.2">
      <c r="A7299" s="24">
        <v>11</v>
      </c>
      <c r="B7299" s="24">
        <v>1</v>
      </c>
      <c r="C7299" s="24">
        <v>1</v>
      </c>
    </row>
    <row r="7300" spans="1:3" x14ac:dyDescent="0.2">
      <c r="A7300" s="24">
        <v>11</v>
      </c>
      <c r="B7300" s="24">
        <v>1</v>
      </c>
      <c r="C7300" s="24">
        <v>2</v>
      </c>
    </row>
    <row r="7301" spans="1:3" x14ac:dyDescent="0.2">
      <c r="A7301" s="24">
        <v>11</v>
      </c>
      <c r="B7301" s="24">
        <v>1</v>
      </c>
      <c r="C7301" s="24">
        <v>3</v>
      </c>
    </row>
    <row r="7302" spans="1:3" x14ac:dyDescent="0.2">
      <c r="A7302" s="24">
        <v>11</v>
      </c>
      <c r="B7302" s="24">
        <v>1</v>
      </c>
      <c r="C7302" s="24">
        <v>4</v>
      </c>
    </row>
    <row r="7303" spans="1:3" x14ac:dyDescent="0.2">
      <c r="A7303" s="24">
        <v>11</v>
      </c>
      <c r="B7303" s="24">
        <v>1</v>
      </c>
      <c r="C7303" s="24">
        <v>5</v>
      </c>
    </row>
    <row r="7304" spans="1:3" x14ac:dyDescent="0.2">
      <c r="A7304" s="24">
        <v>11</v>
      </c>
      <c r="B7304" s="24">
        <v>1</v>
      </c>
      <c r="C7304" s="24">
        <v>6</v>
      </c>
    </row>
    <row r="7305" spans="1:3" x14ac:dyDescent="0.2">
      <c r="A7305" s="24">
        <v>11</v>
      </c>
      <c r="B7305" s="24">
        <v>1</v>
      </c>
      <c r="C7305" s="24">
        <v>7</v>
      </c>
    </row>
    <row r="7306" spans="1:3" x14ac:dyDescent="0.2">
      <c r="A7306" s="24">
        <v>11</v>
      </c>
      <c r="B7306" s="24">
        <v>1</v>
      </c>
      <c r="C7306" s="24">
        <v>8</v>
      </c>
    </row>
    <row r="7307" spans="1:3" x14ac:dyDescent="0.2">
      <c r="A7307" s="24">
        <v>11</v>
      </c>
      <c r="B7307" s="24">
        <v>1</v>
      </c>
      <c r="C7307" s="24">
        <v>9</v>
      </c>
    </row>
    <row r="7308" spans="1:3" x14ac:dyDescent="0.2">
      <c r="A7308" s="24">
        <v>11</v>
      </c>
      <c r="B7308" s="24">
        <v>1</v>
      </c>
      <c r="C7308" s="24">
        <v>10</v>
      </c>
    </row>
    <row r="7309" spans="1:3" x14ac:dyDescent="0.2">
      <c r="A7309" s="24">
        <v>11</v>
      </c>
      <c r="B7309" s="24">
        <v>1</v>
      </c>
      <c r="C7309" s="24">
        <v>11</v>
      </c>
    </row>
    <row r="7310" spans="1:3" x14ac:dyDescent="0.2">
      <c r="A7310" s="24">
        <v>11</v>
      </c>
      <c r="B7310" s="24">
        <v>1</v>
      </c>
      <c r="C7310" s="24">
        <v>12</v>
      </c>
    </row>
    <row r="7311" spans="1:3" x14ac:dyDescent="0.2">
      <c r="A7311" s="24">
        <v>11</v>
      </c>
      <c r="B7311" s="24">
        <v>1</v>
      </c>
      <c r="C7311" s="24">
        <v>13</v>
      </c>
    </row>
    <row r="7312" spans="1:3" x14ac:dyDescent="0.2">
      <c r="A7312" s="24">
        <v>11</v>
      </c>
      <c r="B7312" s="24">
        <v>1</v>
      </c>
      <c r="C7312" s="24">
        <v>14</v>
      </c>
    </row>
    <row r="7313" spans="1:3" x14ac:dyDescent="0.2">
      <c r="A7313" s="24">
        <v>11</v>
      </c>
      <c r="B7313" s="24">
        <v>1</v>
      </c>
      <c r="C7313" s="24">
        <v>15</v>
      </c>
    </row>
    <row r="7314" spans="1:3" x14ac:dyDescent="0.2">
      <c r="A7314" s="24">
        <v>11</v>
      </c>
      <c r="B7314" s="24">
        <v>1</v>
      </c>
      <c r="C7314" s="24">
        <v>16</v>
      </c>
    </row>
    <row r="7315" spans="1:3" x14ac:dyDescent="0.2">
      <c r="A7315" s="24">
        <v>11</v>
      </c>
      <c r="B7315" s="24">
        <v>1</v>
      </c>
      <c r="C7315" s="24">
        <v>17</v>
      </c>
    </row>
    <row r="7316" spans="1:3" x14ac:dyDescent="0.2">
      <c r="A7316" s="24">
        <v>11</v>
      </c>
      <c r="B7316" s="24">
        <v>1</v>
      </c>
      <c r="C7316" s="24">
        <v>18</v>
      </c>
    </row>
    <row r="7317" spans="1:3" x14ac:dyDescent="0.2">
      <c r="A7317" s="24">
        <v>11</v>
      </c>
      <c r="B7317" s="24">
        <v>1</v>
      </c>
      <c r="C7317" s="24">
        <v>19</v>
      </c>
    </row>
    <row r="7318" spans="1:3" x14ac:dyDescent="0.2">
      <c r="A7318" s="24">
        <v>11</v>
      </c>
      <c r="B7318" s="24">
        <v>1</v>
      </c>
      <c r="C7318" s="24">
        <v>20</v>
      </c>
    </row>
    <row r="7319" spans="1:3" x14ac:dyDescent="0.2">
      <c r="A7319" s="24">
        <v>11</v>
      </c>
      <c r="B7319" s="24">
        <v>1</v>
      </c>
      <c r="C7319" s="24">
        <v>21</v>
      </c>
    </row>
    <row r="7320" spans="1:3" x14ac:dyDescent="0.2">
      <c r="A7320" s="24">
        <v>11</v>
      </c>
      <c r="B7320" s="24">
        <v>1</v>
      </c>
      <c r="C7320" s="24">
        <v>22</v>
      </c>
    </row>
    <row r="7321" spans="1:3" x14ac:dyDescent="0.2">
      <c r="A7321" s="24">
        <v>11</v>
      </c>
      <c r="B7321" s="24">
        <v>1</v>
      </c>
      <c r="C7321" s="24">
        <v>23</v>
      </c>
    </row>
    <row r="7322" spans="1:3" x14ac:dyDescent="0.2">
      <c r="A7322" s="24">
        <v>11</v>
      </c>
      <c r="B7322" s="24">
        <v>1</v>
      </c>
      <c r="C7322" s="24">
        <v>24</v>
      </c>
    </row>
    <row r="7323" spans="1:3" x14ac:dyDescent="0.2">
      <c r="A7323" s="24">
        <v>11</v>
      </c>
      <c r="B7323" s="24">
        <v>2</v>
      </c>
      <c r="C7323" s="24">
        <v>1</v>
      </c>
    </row>
    <row r="7324" spans="1:3" x14ac:dyDescent="0.2">
      <c r="A7324" s="24">
        <v>11</v>
      </c>
      <c r="B7324" s="24">
        <v>2</v>
      </c>
      <c r="C7324" s="24">
        <v>2</v>
      </c>
    </row>
    <row r="7325" spans="1:3" x14ac:dyDescent="0.2">
      <c r="A7325" s="24">
        <v>11</v>
      </c>
      <c r="B7325" s="24">
        <v>2</v>
      </c>
      <c r="C7325" s="24">
        <v>3</v>
      </c>
    </row>
    <row r="7326" spans="1:3" x14ac:dyDescent="0.2">
      <c r="A7326" s="24">
        <v>11</v>
      </c>
      <c r="B7326" s="24">
        <v>2</v>
      </c>
      <c r="C7326" s="24">
        <v>4</v>
      </c>
    </row>
    <row r="7327" spans="1:3" x14ac:dyDescent="0.2">
      <c r="A7327" s="24">
        <v>11</v>
      </c>
      <c r="B7327" s="24">
        <v>2</v>
      </c>
      <c r="C7327" s="24">
        <v>5</v>
      </c>
    </row>
    <row r="7328" spans="1:3" x14ac:dyDescent="0.2">
      <c r="A7328" s="24">
        <v>11</v>
      </c>
      <c r="B7328" s="24">
        <v>2</v>
      </c>
      <c r="C7328" s="24">
        <v>6</v>
      </c>
    </row>
    <row r="7329" spans="1:3" x14ac:dyDescent="0.2">
      <c r="A7329" s="24">
        <v>11</v>
      </c>
      <c r="B7329" s="24">
        <v>2</v>
      </c>
      <c r="C7329" s="24">
        <v>7</v>
      </c>
    </row>
    <row r="7330" spans="1:3" x14ac:dyDescent="0.2">
      <c r="A7330" s="24">
        <v>11</v>
      </c>
      <c r="B7330" s="24">
        <v>2</v>
      </c>
      <c r="C7330" s="24">
        <v>8</v>
      </c>
    </row>
    <row r="7331" spans="1:3" x14ac:dyDescent="0.2">
      <c r="A7331" s="24">
        <v>11</v>
      </c>
      <c r="B7331" s="24">
        <v>2</v>
      </c>
      <c r="C7331" s="24">
        <v>9</v>
      </c>
    </row>
    <row r="7332" spans="1:3" x14ac:dyDescent="0.2">
      <c r="A7332" s="24">
        <v>11</v>
      </c>
      <c r="B7332" s="24">
        <v>2</v>
      </c>
      <c r="C7332" s="24">
        <v>10</v>
      </c>
    </row>
    <row r="7333" spans="1:3" x14ac:dyDescent="0.2">
      <c r="A7333" s="24">
        <v>11</v>
      </c>
      <c r="B7333" s="24">
        <v>2</v>
      </c>
      <c r="C7333" s="24">
        <v>11</v>
      </c>
    </row>
    <row r="7334" spans="1:3" x14ac:dyDescent="0.2">
      <c r="A7334" s="24">
        <v>11</v>
      </c>
      <c r="B7334" s="24">
        <v>2</v>
      </c>
      <c r="C7334" s="24">
        <v>12</v>
      </c>
    </row>
    <row r="7335" spans="1:3" x14ac:dyDescent="0.2">
      <c r="A7335" s="24">
        <v>11</v>
      </c>
      <c r="B7335" s="24">
        <v>2</v>
      </c>
      <c r="C7335" s="24">
        <v>13</v>
      </c>
    </row>
    <row r="7336" spans="1:3" x14ac:dyDescent="0.2">
      <c r="A7336" s="24">
        <v>11</v>
      </c>
      <c r="B7336" s="24">
        <v>2</v>
      </c>
      <c r="C7336" s="24">
        <v>14</v>
      </c>
    </row>
    <row r="7337" spans="1:3" x14ac:dyDescent="0.2">
      <c r="A7337" s="24">
        <v>11</v>
      </c>
      <c r="B7337" s="24">
        <v>2</v>
      </c>
      <c r="C7337" s="24">
        <v>15</v>
      </c>
    </row>
    <row r="7338" spans="1:3" x14ac:dyDescent="0.2">
      <c r="A7338" s="24">
        <v>11</v>
      </c>
      <c r="B7338" s="24">
        <v>2</v>
      </c>
      <c r="C7338" s="24">
        <v>16</v>
      </c>
    </row>
    <row r="7339" spans="1:3" x14ac:dyDescent="0.2">
      <c r="A7339" s="24">
        <v>11</v>
      </c>
      <c r="B7339" s="24">
        <v>2</v>
      </c>
      <c r="C7339" s="24">
        <v>17</v>
      </c>
    </row>
    <row r="7340" spans="1:3" x14ac:dyDescent="0.2">
      <c r="A7340" s="24">
        <v>11</v>
      </c>
      <c r="B7340" s="24">
        <v>2</v>
      </c>
      <c r="C7340" s="24">
        <v>18</v>
      </c>
    </row>
    <row r="7341" spans="1:3" x14ac:dyDescent="0.2">
      <c r="A7341" s="24">
        <v>11</v>
      </c>
      <c r="B7341" s="24">
        <v>2</v>
      </c>
      <c r="C7341" s="24">
        <v>19</v>
      </c>
    </row>
    <row r="7342" spans="1:3" x14ac:dyDescent="0.2">
      <c r="A7342" s="24">
        <v>11</v>
      </c>
      <c r="B7342" s="24">
        <v>2</v>
      </c>
      <c r="C7342" s="24">
        <v>20</v>
      </c>
    </row>
    <row r="7343" spans="1:3" x14ac:dyDescent="0.2">
      <c r="A7343" s="24">
        <v>11</v>
      </c>
      <c r="B7343" s="24">
        <v>2</v>
      </c>
      <c r="C7343" s="24">
        <v>21</v>
      </c>
    </row>
    <row r="7344" spans="1:3" x14ac:dyDescent="0.2">
      <c r="A7344" s="24">
        <v>11</v>
      </c>
      <c r="B7344" s="24">
        <v>2</v>
      </c>
      <c r="C7344" s="24">
        <v>22</v>
      </c>
    </row>
    <row r="7345" spans="1:3" x14ac:dyDescent="0.2">
      <c r="A7345" s="24">
        <v>11</v>
      </c>
      <c r="B7345" s="24">
        <v>2</v>
      </c>
      <c r="C7345" s="24">
        <v>23</v>
      </c>
    </row>
    <row r="7346" spans="1:3" x14ac:dyDescent="0.2">
      <c r="A7346" s="24">
        <v>11</v>
      </c>
      <c r="B7346" s="24">
        <v>2</v>
      </c>
      <c r="C7346" s="24">
        <v>24</v>
      </c>
    </row>
    <row r="7347" spans="1:3" x14ac:dyDescent="0.2">
      <c r="A7347" s="24">
        <v>11</v>
      </c>
      <c r="B7347" s="24">
        <v>3</v>
      </c>
      <c r="C7347" s="24">
        <v>1</v>
      </c>
    </row>
    <row r="7348" spans="1:3" x14ac:dyDescent="0.2">
      <c r="A7348" s="24">
        <v>11</v>
      </c>
      <c r="B7348" s="24">
        <v>3</v>
      </c>
      <c r="C7348" s="24">
        <v>2</v>
      </c>
    </row>
    <row r="7349" spans="1:3" x14ac:dyDescent="0.2">
      <c r="A7349" s="24">
        <v>11</v>
      </c>
      <c r="B7349" s="24">
        <v>3</v>
      </c>
      <c r="C7349" s="24">
        <v>3</v>
      </c>
    </row>
    <row r="7350" spans="1:3" x14ac:dyDescent="0.2">
      <c r="A7350" s="24">
        <v>11</v>
      </c>
      <c r="B7350" s="24">
        <v>3</v>
      </c>
      <c r="C7350" s="24">
        <v>4</v>
      </c>
    </row>
    <row r="7351" spans="1:3" x14ac:dyDescent="0.2">
      <c r="A7351" s="24">
        <v>11</v>
      </c>
      <c r="B7351" s="24">
        <v>3</v>
      </c>
      <c r="C7351" s="24">
        <v>5</v>
      </c>
    </row>
    <row r="7352" spans="1:3" x14ac:dyDescent="0.2">
      <c r="A7352" s="24">
        <v>11</v>
      </c>
      <c r="B7352" s="24">
        <v>3</v>
      </c>
      <c r="C7352" s="24">
        <v>6</v>
      </c>
    </row>
    <row r="7353" spans="1:3" x14ac:dyDescent="0.2">
      <c r="A7353" s="24">
        <v>11</v>
      </c>
      <c r="B7353" s="24">
        <v>3</v>
      </c>
      <c r="C7353" s="24">
        <v>7</v>
      </c>
    </row>
    <row r="7354" spans="1:3" x14ac:dyDescent="0.2">
      <c r="A7354" s="24">
        <v>11</v>
      </c>
      <c r="B7354" s="24">
        <v>3</v>
      </c>
      <c r="C7354" s="24">
        <v>8</v>
      </c>
    </row>
    <row r="7355" spans="1:3" x14ac:dyDescent="0.2">
      <c r="A7355" s="24">
        <v>11</v>
      </c>
      <c r="B7355" s="24">
        <v>3</v>
      </c>
      <c r="C7355" s="24">
        <v>9</v>
      </c>
    </row>
    <row r="7356" spans="1:3" x14ac:dyDescent="0.2">
      <c r="A7356" s="24">
        <v>11</v>
      </c>
      <c r="B7356" s="24">
        <v>3</v>
      </c>
      <c r="C7356" s="24">
        <v>10</v>
      </c>
    </row>
    <row r="7357" spans="1:3" x14ac:dyDescent="0.2">
      <c r="A7357" s="24">
        <v>11</v>
      </c>
      <c r="B7357" s="24">
        <v>3</v>
      </c>
      <c r="C7357" s="24">
        <v>11</v>
      </c>
    </row>
    <row r="7358" spans="1:3" x14ac:dyDescent="0.2">
      <c r="A7358" s="24">
        <v>11</v>
      </c>
      <c r="B7358" s="24">
        <v>3</v>
      </c>
      <c r="C7358" s="24">
        <v>12</v>
      </c>
    </row>
    <row r="7359" spans="1:3" x14ac:dyDescent="0.2">
      <c r="A7359" s="24">
        <v>11</v>
      </c>
      <c r="B7359" s="24">
        <v>3</v>
      </c>
      <c r="C7359" s="24">
        <v>13</v>
      </c>
    </row>
    <row r="7360" spans="1:3" x14ac:dyDescent="0.2">
      <c r="A7360" s="24">
        <v>11</v>
      </c>
      <c r="B7360" s="24">
        <v>3</v>
      </c>
      <c r="C7360" s="24">
        <v>14</v>
      </c>
    </row>
    <row r="7361" spans="1:3" x14ac:dyDescent="0.2">
      <c r="A7361" s="24">
        <v>11</v>
      </c>
      <c r="B7361" s="24">
        <v>3</v>
      </c>
      <c r="C7361" s="24">
        <v>15</v>
      </c>
    </row>
    <row r="7362" spans="1:3" x14ac:dyDescent="0.2">
      <c r="A7362" s="24">
        <v>11</v>
      </c>
      <c r="B7362" s="24">
        <v>3</v>
      </c>
      <c r="C7362" s="24">
        <v>16</v>
      </c>
    </row>
    <row r="7363" spans="1:3" x14ac:dyDescent="0.2">
      <c r="A7363" s="24">
        <v>11</v>
      </c>
      <c r="B7363" s="24">
        <v>3</v>
      </c>
      <c r="C7363" s="24">
        <v>17</v>
      </c>
    </row>
    <row r="7364" spans="1:3" x14ac:dyDescent="0.2">
      <c r="A7364" s="24">
        <v>11</v>
      </c>
      <c r="B7364" s="24">
        <v>3</v>
      </c>
      <c r="C7364" s="24">
        <v>18</v>
      </c>
    </row>
    <row r="7365" spans="1:3" x14ac:dyDescent="0.2">
      <c r="A7365" s="24">
        <v>11</v>
      </c>
      <c r="B7365" s="24">
        <v>3</v>
      </c>
      <c r="C7365" s="24">
        <v>19</v>
      </c>
    </row>
    <row r="7366" spans="1:3" x14ac:dyDescent="0.2">
      <c r="A7366" s="24">
        <v>11</v>
      </c>
      <c r="B7366" s="24">
        <v>3</v>
      </c>
      <c r="C7366" s="24">
        <v>20</v>
      </c>
    </row>
    <row r="7367" spans="1:3" x14ac:dyDescent="0.2">
      <c r="A7367" s="24">
        <v>11</v>
      </c>
      <c r="B7367" s="24">
        <v>3</v>
      </c>
      <c r="C7367" s="24">
        <v>21</v>
      </c>
    </row>
    <row r="7368" spans="1:3" x14ac:dyDescent="0.2">
      <c r="A7368" s="24">
        <v>11</v>
      </c>
      <c r="B7368" s="24">
        <v>3</v>
      </c>
      <c r="C7368" s="24">
        <v>22</v>
      </c>
    </row>
    <row r="7369" spans="1:3" x14ac:dyDescent="0.2">
      <c r="A7369" s="24">
        <v>11</v>
      </c>
      <c r="B7369" s="24">
        <v>3</v>
      </c>
      <c r="C7369" s="24">
        <v>23</v>
      </c>
    </row>
    <row r="7370" spans="1:3" x14ac:dyDescent="0.2">
      <c r="A7370" s="24">
        <v>11</v>
      </c>
      <c r="B7370" s="24">
        <v>3</v>
      </c>
      <c r="C7370" s="24">
        <v>24</v>
      </c>
    </row>
    <row r="7371" spans="1:3" x14ac:dyDescent="0.2">
      <c r="A7371" s="24">
        <v>11</v>
      </c>
      <c r="B7371" s="24">
        <v>4</v>
      </c>
      <c r="C7371" s="24">
        <v>1</v>
      </c>
    </row>
    <row r="7372" spans="1:3" x14ac:dyDescent="0.2">
      <c r="A7372" s="24">
        <v>11</v>
      </c>
      <c r="B7372" s="24">
        <v>4</v>
      </c>
      <c r="C7372" s="24">
        <v>2</v>
      </c>
    </row>
    <row r="7373" spans="1:3" x14ac:dyDescent="0.2">
      <c r="A7373" s="24">
        <v>11</v>
      </c>
      <c r="B7373" s="24">
        <v>4</v>
      </c>
      <c r="C7373" s="24">
        <v>3</v>
      </c>
    </row>
    <row r="7374" spans="1:3" x14ac:dyDescent="0.2">
      <c r="A7374" s="24">
        <v>11</v>
      </c>
      <c r="B7374" s="24">
        <v>4</v>
      </c>
      <c r="C7374" s="24">
        <v>4</v>
      </c>
    </row>
    <row r="7375" spans="1:3" x14ac:dyDescent="0.2">
      <c r="A7375" s="24">
        <v>11</v>
      </c>
      <c r="B7375" s="24">
        <v>4</v>
      </c>
      <c r="C7375" s="24">
        <v>5</v>
      </c>
    </row>
    <row r="7376" spans="1:3" x14ac:dyDescent="0.2">
      <c r="A7376" s="24">
        <v>11</v>
      </c>
      <c r="B7376" s="24">
        <v>4</v>
      </c>
      <c r="C7376" s="24">
        <v>6</v>
      </c>
    </row>
    <row r="7377" spans="1:3" x14ac:dyDescent="0.2">
      <c r="A7377" s="24">
        <v>11</v>
      </c>
      <c r="B7377" s="24">
        <v>4</v>
      </c>
      <c r="C7377" s="24">
        <v>7</v>
      </c>
    </row>
    <row r="7378" spans="1:3" x14ac:dyDescent="0.2">
      <c r="A7378" s="24">
        <v>11</v>
      </c>
      <c r="B7378" s="24">
        <v>4</v>
      </c>
      <c r="C7378" s="24">
        <v>8</v>
      </c>
    </row>
    <row r="7379" spans="1:3" x14ac:dyDescent="0.2">
      <c r="A7379" s="24">
        <v>11</v>
      </c>
      <c r="B7379" s="24">
        <v>4</v>
      </c>
      <c r="C7379" s="24">
        <v>9</v>
      </c>
    </row>
    <row r="7380" spans="1:3" x14ac:dyDescent="0.2">
      <c r="A7380" s="24">
        <v>11</v>
      </c>
      <c r="B7380" s="24">
        <v>4</v>
      </c>
      <c r="C7380" s="24">
        <v>10</v>
      </c>
    </row>
    <row r="7381" spans="1:3" x14ac:dyDescent="0.2">
      <c r="A7381" s="24">
        <v>11</v>
      </c>
      <c r="B7381" s="24">
        <v>4</v>
      </c>
      <c r="C7381" s="24">
        <v>11</v>
      </c>
    </row>
    <row r="7382" spans="1:3" x14ac:dyDescent="0.2">
      <c r="A7382" s="24">
        <v>11</v>
      </c>
      <c r="B7382" s="24">
        <v>4</v>
      </c>
      <c r="C7382" s="24">
        <v>12</v>
      </c>
    </row>
    <row r="7383" spans="1:3" x14ac:dyDescent="0.2">
      <c r="A7383" s="24">
        <v>11</v>
      </c>
      <c r="B7383" s="24">
        <v>4</v>
      </c>
      <c r="C7383" s="24">
        <v>13</v>
      </c>
    </row>
    <row r="7384" spans="1:3" x14ac:dyDescent="0.2">
      <c r="A7384" s="24">
        <v>11</v>
      </c>
      <c r="B7384" s="24">
        <v>4</v>
      </c>
      <c r="C7384" s="24">
        <v>14</v>
      </c>
    </row>
    <row r="7385" spans="1:3" x14ac:dyDescent="0.2">
      <c r="A7385" s="24">
        <v>11</v>
      </c>
      <c r="B7385" s="24">
        <v>4</v>
      </c>
      <c r="C7385" s="24">
        <v>15</v>
      </c>
    </row>
    <row r="7386" spans="1:3" x14ac:dyDescent="0.2">
      <c r="A7386" s="24">
        <v>11</v>
      </c>
      <c r="B7386" s="24">
        <v>4</v>
      </c>
      <c r="C7386" s="24">
        <v>16</v>
      </c>
    </row>
    <row r="7387" spans="1:3" x14ac:dyDescent="0.2">
      <c r="A7387" s="24">
        <v>11</v>
      </c>
      <c r="B7387" s="24">
        <v>4</v>
      </c>
      <c r="C7387" s="24">
        <v>17</v>
      </c>
    </row>
    <row r="7388" spans="1:3" x14ac:dyDescent="0.2">
      <c r="A7388" s="24">
        <v>11</v>
      </c>
      <c r="B7388" s="24">
        <v>4</v>
      </c>
      <c r="C7388" s="24">
        <v>18</v>
      </c>
    </row>
    <row r="7389" spans="1:3" x14ac:dyDescent="0.2">
      <c r="A7389" s="24">
        <v>11</v>
      </c>
      <c r="B7389" s="24">
        <v>4</v>
      </c>
      <c r="C7389" s="24">
        <v>19</v>
      </c>
    </row>
    <row r="7390" spans="1:3" x14ac:dyDescent="0.2">
      <c r="A7390" s="24">
        <v>11</v>
      </c>
      <c r="B7390" s="24">
        <v>4</v>
      </c>
      <c r="C7390" s="24">
        <v>20</v>
      </c>
    </row>
    <row r="7391" spans="1:3" x14ac:dyDescent="0.2">
      <c r="A7391" s="24">
        <v>11</v>
      </c>
      <c r="B7391" s="24">
        <v>4</v>
      </c>
      <c r="C7391" s="24">
        <v>21</v>
      </c>
    </row>
    <row r="7392" spans="1:3" x14ac:dyDescent="0.2">
      <c r="A7392" s="24">
        <v>11</v>
      </c>
      <c r="B7392" s="24">
        <v>4</v>
      </c>
      <c r="C7392" s="24">
        <v>22</v>
      </c>
    </row>
    <row r="7393" spans="1:3" x14ac:dyDescent="0.2">
      <c r="A7393" s="24">
        <v>11</v>
      </c>
      <c r="B7393" s="24">
        <v>4</v>
      </c>
      <c r="C7393" s="24">
        <v>23</v>
      </c>
    </row>
    <row r="7394" spans="1:3" x14ac:dyDescent="0.2">
      <c r="A7394" s="24">
        <v>11</v>
      </c>
      <c r="B7394" s="24">
        <v>4</v>
      </c>
      <c r="C7394" s="24">
        <v>24</v>
      </c>
    </row>
    <row r="7395" spans="1:3" x14ac:dyDescent="0.2">
      <c r="A7395" s="24">
        <v>11</v>
      </c>
      <c r="B7395" s="24">
        <v>5</v>
      </c>
      <c r="C7395" s="24">
        <v>1</v>
      </c>
    </row>
    <row r="7396" spans="1:3" x14ac:dyDescent="0.2">
      <c r="A7396" s="24">
        <v>11</v>
      </c>
      <c r="B7396" s="24">
        <v>5</v>
      </c>
      <c r="C7396" s="24">
        <v>2</v>
      </c>
    </row>
    <row r="7397" spans="1:3" x14ac:dyDescent="0.2">
      <c r="A7397" s="24">
        <v>11</v>
      </c>
      <c r="B7397" s="24">
        <v>5</v>
      </c>
      <c r="C7397" s="24">
        <v>3</v>
      </c>
    </row>
    <row r="7398" spans="1:3" x14ac:dyDescent="0.2">
      <c r="A7398" s="24">
        <v>11</v>
      </c>
      <c r="B7398" s="24">
        <v>5</v>
      </c>
      <c r="C7398" s="24">
        <v>4</v>
      </c>
    </row>
    <row r="7399" spans="1:3" x14ac:dyDescent="0.2">
      <c r="A7399" s="24">
        <v>11</v>
      </c>
      <c r="B7399" s="24">
        <v>5</v>
      </c>
      <c r="C7399" s="24">
        <v>5</v>
      </c>
    </row>
    <row r="7400" spans="1:3" x14ac:dyDescent="0.2">
      <c r="A7400" s="24">
        <v>11</v>
      </c>
      <c r="B7400" s="24">
        <v>5</v>
      </c>
      <c r="C7400" s="24">
        <v>6</v>
      </c>
    </row>
    <row r="7401" spans="1:3" x14ac:dyDescent="0.2">
      <c r="A7401" s="24">
        <v>11</v>
      </c>
      <c r="B7401" s="24">
        <v>5</v>
      </c>
      <c r="C7401" s="24">
        <v>7</v>
      </c>
    </row>
    <row r="7402" spans="1:3" x14ac:dyDescent="0.2">
      <c r="A7402" s="24">
        <v>11</v>
      </c>
      <c r="B7402" s="24">
        <v>5</v>
      </c>
      <c r="C7402" s="24">
        <v>8</v>
      </c>
    </row>
    <row r="7403" spans="1:3" x14ac:dyDescent="0.2">
      <c r="A7403" s="24">
        <v>11</v>
      </c>
      <c r="B7403" s="24">
        <v>5</v>
      </c>
      <c r="C7403" s="24">
        <v>9</v>
      </c>
    </row>
    <row r="7404" spans="1:3" x14ac:dyDescent="0.2">
      <c r="A7404" s="24">
        <v>11</v>
      </c>
      <c r="B7404" s="24">
        <v>5</v>
      </c>
      <c r="C7404" s="24">
        <v>10</v>
      </c>
    </row>
    <row r="7405" spans="1:3" x14ac:dyDescent="0.2">
      <c r="A7405" s="24">
        <v>11</v>
      </c>
      <c r="B7405" s="24">
        <v>5</v>
      </c>
      <c r="C7405" s="24">
        <v>11</v>
      </c>
    </row>
    <row r="7406" spans="1:3" x14ac:dyDescent="0.2">
      <c r="A7406" s="24">
        <v>11</v>
      </c>
      <c r="B7406" s="24">
        <v>5</v>
      </c>
      <c r="C7406" s="24">
        <v>12</v>
      </c>
    </row>
    <row r="7407" spans="1:3" x14ac:dyDescent="0.2">
      <c r="A7407" s="24">
        <v>11</v>
      </c>
      <c r="B7407" s="24">
        <v>5</v>
      </c>
      <c r="C7407" s="24">
        <v>13</v>
      </c>
    </row>
    <row r="7408" spans="1:3" x14ac:dyDescent="0.2">
      <c r="A7408" s="24">
        <v>11</v>
      </c>
      <c r="B7408" s="24">
        <v>5</v>
      </c>
      <c r="C7408" s="24">
        <v>14</v>
      </c>
    </row>
    <row r="7409" spans="1:3" x14ac:dyDescent="0.2">
      <c r="A7409" s="24">
        <v>11</v>
      </c>
      <c r="B7409" s="24">
        <v>5</v>
      </c>
      <c r="C7409" s="24">
        <v>15</v>
      </c>
    </row>
    <row r="7410" spans="1:3" x14ac:dyDescent="0.2">
      <c r="A7410" s="24">
        <v>11</v>
      </c>
      <c r="B7410" s="24">
        <v>5</v>
      </c>
      <c r="C7410" s="24">
        <v>16</v>
      </c>
    </row>
    <row r="7411" spans="1:3" x14ac:dyDescent="0.2">
      <c r="A7411" s="24">
        <v>11</v>
      </c>
      <c r="B7411" s="24">
        <v>5</v>
      </c>
      <c r="C7411" s="24">
        <v>17</v>
      </c>
    </row>
    <row r="7412" spans="1:3" x14ac:dyDescent="0.2">
      <c r="A7412" s="24">
        <v>11</v>
      </c>
      <c r="B7412" s="24">
        <v>5</v>
      </c>
      <c r="C7412" s="24">
        <v>18</v>
      </c>
    </row>
    <row r="7413" spans="1:3" x14ac:dyDescent="0.2">
      <c r="A7413" s="24">
        <v>11</v>
      </c>
      <c r="B7413" s="24">
        <v>5</v>
      </c>
      <c r="C7413" s="24">
        <v>19</v>
      </c>
    </row>
    <row r="7414" spans="1:3" x14ac:dyDescent="0.2">
      <c r="A7414" s="24">
        <v>11</v>
      </c>
      <c r="B7414" s="24">
        <v>5</v>
      </c>
      <c r="C7414" s="24">
        <v>20</v>
      </c>
    </row>
    <row r="7415" spans="1:3" x14ac:dyDescent="0.2">
      <c r="A7415" s="24">
        <v>11</v>
      </c>
      <c r="B7415" s="24">
        <v>5</v>
      </c>
      <c r="C7415" s="24">
        <v>21</v>
      </c>
    </row>
    <row r="7416" spans="1:3" x14ac:dyDescent="0.2">
      <c r="A7416" s="24">
        <v>11</v>
      </c>
      <c r="B7416" s="24">
        <v>5</v>
      </c>
      <c r="C7416" s="24">
        <v>22</v>
      </c>
    </row>
    <row r="7417" spans="1:3" x14ac:dyDescent="0.2">
      <c r="A7417" s="24">
        <v>11</v>
      </c>
      <c r="B7417" s="24">
        <v>5</v>
      </c>
      <c r="C7417" s="24">
        <v>23</v>
      </c>
    </row>
    <row r="7418" spans="1:3" x14ac:dyDescent="0.2">
      <c r="A7418" s="24">
        <v>11</v>
      </c>
      <c r="B7418" s="24">
        <v>5</v>
      </c>
      <c r="C7418" s="24">
        <v>24</v>
      </c>
    </row>
    <row r="7419" spans="1:3" x14ac:dyDescent="0.2">
      <c r="A7419" s="24">
        <v>11</v>
      </c>
      <c r="B7419" s="24">
        <v>6</v>
      </c>
      <c r="C7419" s="24">
        <v>1</v>
      </c>
    </row>
    <row r="7420" spans="1:3" x14ac:dyDescent="0.2">
      <c r="A7420" s="24">
        <v>11</v>
      </c>
      <c r="B7420" s="24">
        <v>6</v>
      </c>
      <c r="C7420" s="24">
        <v>2</v>
      </c>
    </row>
    <row r="7421" spans="1:3" x14ac:dyDescent="0.2">
      <c r="A7421" s="24">
        <v>11</v>
      </c>
      <c r="B7421" s="24">
        <v>6</v>
      </c>
      <c r="C7421" s="24">
        <v>3</v>
      </c>
    </row>
    <row r="7422" spans="1:3" x14ac:dyDescent="0.2">
      <c r="A7422" s="24">
        <v>11</v>
      </c>
      <c r="B7422" s="24">
        <v>6</v>
      </c>
      <c r="C7422" s="24">
        <v>4</v>
      </c>
    </row>
    <row r="7423" spans="1:3" x14ac:dyDescent="0.2">
      <c r="A7423" s="24">
        <v>11</v>
      </c>
      <c r="B7423" s="24">
        <v>6</v>
      </c>
      <c r="C7423" s="24">
        <v>5</v>
      </c>
    </row>
    <row r="7424" spans="1:3" x14ac:dyDescent="0.2">
      <c r="A7424" s="24">
        <v>11</v>
      </c>
      <c r="B7424" s="24">
        <v>6</v>
      </c>
      <c r="C7424" s="24">
        <v>6</v>
      </c>
    </row>
    <row r="7425" spans="1:3" x14ac:dyDescent="0.2">
      <c r="A7425" s="24">
        <v>11</v>
      </c>
      <c r="B7425" s="24">
        <v>6</v>
      </c>
      <c r="C7425" s="24">
        <v>7</v>
      </c>
    </row>
    <row r="7426" spans="1:3" x14ac:dyDescent="0.2">
      <c r="A7426" s="24">
        <v>11</v>
      </c>
      <c r="B7426" s="24">
        <v>6</v>
      </c>
      <c r="C7426" s="24">
        <v>8</v>
      </c>
    </row>
    <row r="7427" spans="1:3" x14ac:dyDescent="0.2">
      <c r="A7427" s="24">
        <v>11</v>
      </c>
      <c r="B7427" s="24">
        <v>6</v>
      </c>
      <c r="C7427" s="24">
        <v>9</v>
      </c>
    </row>
    <row r="7428" spans="1:3" x14ac:dyDescent="0.2">
      <c r="A7428" s="24">
        <v>11</v>
      </c>
      <c r="B7428" s="24">
        <v>6</v>
      </c>
      <c r="C7428" s="24">
        <v>10</v>
      </c>
    </row>
    <row r="7429" spans="1:3" x14ac:dyDescent="0.2">
      <c r="A7429" s="24">
        <v>11</v>
      </c>
      <c r="B7429" s="24">
        <v>6</v>
      </c>
      <c r="C7429" s="24">
        <v>11</v>
      </c>
    </row>
    <row r="7430" spans="1:3" x14ac:dyDescent="0.2">
      <c r="A7430" s="24">
        <v>11</v>
      </c>
      <c r="B7430" s="24">
        <v>6</v>
      </c>
      <c r="C7430" s="24">
        <v>12</v>
      </c>
    </row>
    <row r="7431" spans="1:3" x14ac:dyDescent="0.2">
      <c r="A7431" s="24">
        <v>11</v>
      </c>
      <c r="B7431" s="24">
        <v>6</v>
      </c>
      <c r="C7431" s="24">
        <v>13</v>
      </c>
    </row>
    <row r="7432" spans="1:3" x14ac:dyDescent="0.2">
      <c r="A7432" s="24">
        <v>11</v>
      </c>
      <c r="B7432" s="24">
        <v>6</v>
      </c>
      <c r="C7432" s="24">
        <v>14</v>
      </c>
    </row>
    <row r="7433" spans="1:3" x14ac:dyDescent="0.2">
      <c r="A7433" s="24">
        <v>11</v>
      </c>
      <c r="B7433" s="24">
        <v>6</v>
      </c>
      <c r="C7433" s="24">
        <v>15</v>
      </c>
    </row>
    <row r="7434" spans="1:3" x14ac:dyDescent="0.2">
      <c r="A7434" s="24">
        <v>11</v>
      </c>
      <c r="B7434" s="24">
        <v>6</v>
      </c>
      <c r="C7434" s="24">
        <v>16</v>
      </c>
    </row>
    <row r="7435" spans="1:3" x14ac:dyDescent="0.2">
      <c r="A7435" s="24">
        <v>11</v>
      </c>
      <c r="B7435" s="24">
        <v>6</v>
      </c>
      <c r="C7435" s="24">
        <v>17</v>
      </c>
    </row>
    <row r="7436" spans="1:3" x14ac:dyDescent="0.2">
      <c r="A7436" s="24">
        <v>11</v>
      </c>
      <c r="B7436" s="24">
        <v>6</v>
      </c>
      <c r="C7436" s="24">
        <v>18</v>
      </c>
    </row>
    <row r="7437" spans="1:3" x14ac:dyDescent="0.2">
      <c r="A7437" s="24">
        <v>11</v>
      </c>
      <c r="B7437" s="24">
        <v>6</v>
      </c>
      <c r="C7437" s="24">
        <v>19</v>
      </c>
    </row>
    <row r="7438" spans="1:3" x14ac:dyDescent="0.2">
      <c r="A7438" s="24">
        <v>11</v>
      </c>
      <c r="B7438" s="24">
        <v>6</v>
      </c>
      <c r="C7438" s="24">
        <v>20</v>
      </c>
    </row>
    <row r="7439" spans="1:3" x14ac:dyDescent="0.2">
      <c r="A7439" s="24">
        <v>11</v>
      </c>
      <c r="B7439" s="24">
        <v>6</v>
      </c>
      <c r="C7439" s="24">
        <v>21</v>
      </c>
    </row>
    <row r="7440" spans="1:3" x14ac:dyDescent="0.2">
      <c r="A7440" s="24">
        <v>11</v>
      </c>
      <c r="B7440" s="24">
        <v>6</v>
      </c>
      <c r="C7440" s="24">
        <v>22</v>
      </c>
    </row>
    <row r="7441" spans="1:3" x14ac:dyDescent="0.2">
      <c r="A7441" s="24">
        <v>11</v>
      </c>
      <c r="B7441" s="24">
        <v>6</v>
      </c>
      <c r="C7441" s="24">
        <v>23</v>
      </c>
    </row>
    <row r="7442" spans="1:3" x14ac:dyDescent="0.2">
      <c r="A7442" s="24">
        <v>11</v>
      </c>
      <c r="B7442" s="24">
        <v>6</v>
      </c>
      <c r="C7442" s="24">
        <v>24</v>
      </c>
    </row>
    <row r="7443" spans="1:3" x14ac:dyDescent="0.2">
      <c r="A7443" s="24">
        <v>11</v>
      </c>
      <c r="B7443" s="24">
        <v>7</v>
      </c>
      <c r="C7443" s="24">
        <v>1</v>
      </c>
    </row>
    <row r="7444" spans="1:3" x14ac:dyDescent="0.2">
      <c r="A7444" s="24">
        <v>11</v>
      </c>
      <c r="B7444" s="24">
        <v>7</v>
      </c>
      <c r="C7444" s="24">
        <v>2</v>
      </c>
    </row>
    <row r="7445" spans="1:3" x14ac:dyDescent="0.2">
      <c r="A7445" s="24">
        <v>11</v>
      </c>
      <c r="B7445" s="24">
        <v>7</v>
      </c>
      <c r="C7445" s="24">
        <v>3</v>
      </c>
    </row>
    <row r="7446" spans="1:3" x14ac:dyDescent="0.2">
      <c r="A7446" s="24">
        <v>11</v>
      </c>
      <c r="B7446" s="24">
        <v>7</v>
      </c>
      <c r="C7446" s="24">
        <v>4</v>
      </c>
    </row>
    <row r="7447" spans="1:3" x14ac:dyDescent="0.2">
      <c r="A7447" s="24">
        <v>11</v>
      </c>
      <c r="B7447" s="24">
        <v>7</v>
      </c>
      <c r="C7447" s="24">
        <v>5</v>
      </c>
    </row>
    <row r="7448" spans="1:3" x14ac:dyDescent="0.2">
      <c r="A7448" s="24">
        <v>11</v>
      </c>
      <c r="B7448" s="24">
        <v>7</v>
      </c>
      <c r="C7448" s="24">
        <v>6</v>
      </c>
    </row>
    <row r="7449" spans="1:3" x14ac:dyDescent="0.2">
      <c r="A7449" s="24">
        <v>11</v>
      </c>
      <c r="B7449" s="24">
        <v>7</v>
      </c>
      <c r="C7449" s="24">
        <v>7</v>
      </c>
    </row>
    <row r="7450" spans="1:3" x14ac:dyDescent="0.2">
      <c r="A7450" s="24">
        <v>11</v>
      </c>
      <c r="B7450" s="24">
        <v>7</v>
      </c>
      <c r="C7450" s="24">
        <v>8</v>
      </c>
    </row>
    <row r="7451" spans="1:3" x14ac:dyDescent="0.2">
      <c r="A7451" s="24">
        <v>11</v>
      </c>
      <c r="B7451" s="24">
        <v>7</v>
      </c>
      <c r="C7451" s="24">
        <v>9</v>
      </c>
    </row>
    <row r="7452" spans="1:3" x14ac:dyDescent="0.2">
      <c r="A7452" s="24">
        <v>11</v>
      </c>
      <c r="B7452" s="24">
        <v>7</v>
      </c>
      <c r="C7452" s="24">
        <v>10</v>
      </c>
    </row>
    <row r="7453" spans="1:3" x14ac:dyDescent="0.2">
      <c r="A7453" s="24">
        <v>11</v>
      </c>
      <c r="B7453" s="24">
        <v>7</v>
      </c>
      <c r="C7453" s="24">
        <v>11</v>
      </c>
    </row>
    <row r="7454" spans="1:3" x14ac:dyDescent="0.2">
      <c r="A7454" s="24">
        <v>11</v>
      </c>
      <c r="B7454" s="24">
        <v>7</v>
      </c>
      <c r="C7454" s="24">
        <v>12</v>
      </c>
    </row>
    <row r="7455" spans="1:3" x14ac:dyDescent="0.2">
      <c r="A7455" s="24">
        <v>11</v>
      </c>
      <c r="B7455" s="24">
        <v>7</v>
      </c>
      <c r="C7455" s="24">
        <v>13</v>
      </c>
    </row>
    <row r="7456" spans="1:3" x14ac:dyDescent="0.2">
      <c r="A7456" s="24">
        <v>11</v>
      </c>
      <c r="B7456" s="24">
        <v>7</v>
      </c>
      <c r="C7456" s="24">
        <v>14</v>
      </c>
    </row>
    <row r="7457" spans="1:3" x14ac:dyDescent="0.2">
      <c r="A7457" s="24">
        <v>11</v>
      </c>
      <c r="B7457" s="24">
        <v>7</v>
      </c>
      <c r="C7457" s="24">
        <v>15</v>
      </c>
    </row>
    <row r="7458" spans="1:3" x14ac:dyDescent="0.2">
      <c r="A7458" s="24">
        <v>11</v>
      </c>
      <c r="B7458" s="24">
        <v>7</v>
      </c>
      <c r="C7458" s="24">
        <v>16</v>
      </c>
    </row>
    <row r="7459" spans="1:3" x14ac:dyDescent="0.2">
      <c r="A7459" s="24">
        <v>11</v>
      </c>
      <c r="B7459" s="24">
        <v>7</v>
      </c>
      <c r="C7459" s="24">
        <v>17</v>
      </c>
    </row>
    <row r="7460" spans="1:3" x14ac:dyDescent="0.2">
      <c r="A7460" s="24">
        <v>11</v>
      </c>
      <c r="B7460" s="24">
        <v>7</v>
      </c>
      <c r="C7460" s="24">
        <v>18</v>
      </c>
    </row>
    <row r="7461" spans="1:3" x14ac:dyDescent="0.2">
      <c r="A7461" s="24">
        <v>11</v>
      </c>
      <c r="B7461" s="24">
        <v>7</v>
      </c>
      <c r="C7461" s="24">
        <v>19</v>
      </c>
    </row>
    <row r="7462" spans="1:3" x14ac:dyDescent="0.2">
      <c r="A7462" s="24">
        <v>11</v>
      </c>
      <c r="B7462" s="24">
        <v>7</v>
      </c>
      <c r="C7462" s="24">
        <v>20</v>
      </c>
    </row>
    <row r="7463" spans="1:3" x14ac:dyDescent="0.2">
      <c r="A7463" s="24">
        <v>11</v>
      </c>
      <c r="B7463" s="24">
        <v>7</v>
      </c>
      <c r="C7463" s="24">
        <v>21</v>
      </c>
    </row>
    <row r="7464" spans="1:3" x14ac:dyDescent="0.2">
      <c r="A7464" s="24">
        <v>11</v>
      </c>
      <c r="B7464" s="24">
        <v>7</v>
      </c>
      <c r="C7464" s="24">
        <v>22</v>
      </c>
    </row>
    <row r="7465" spans="1:3" x14ac:dyDescent="0.2">
      <c r="A7465" s="24">
        <v>11</v>
      </c>
      <c r="B7465" s="24">
        <v>7</v>
      </c>
      <c r="C7465" s="24">
        <v>23</v>
      </c>
    </row>
    <row r="7466" spans="1:3" x14ac:dyDescent="0.2">
      <c r="A7466" s="24">
        <v>11</v>
      </c>
      <c r="B7466" s="24">
        <v>7</v>
      </c>
      <c r="C7466" s="24">
        <v>24</v>
      </c>
    </row>
    <row r="7467" spans="1:3" x14ac:dyDescent="0.2">
      <c r="A7467" s="24">
        <v>11</v>
      </c>
      <c r="B7467" s="24">
        <v>8</v>
      </c>
      <c r="C7467" s="24">
        <v>1</v>
      </c>
    </row>
    <row r="7468" spans="1:3" x14ac:dyDescent="0.2">
      <c r="A7468" s="24">
        <v>11</v>
      </c>
      <c r="B7468" s="24">
        <v>8</v>
      </c>
      <c r="C7468" s="24">
        <v>2</v>
      </c>
    </row>
    <row r="7469" spans="1:3" x14ac:dyDescent="0.2">
      <c r="A7469" s="24">
        <v>11</v>
      </c>
      <c r="B7469" s="24">
        <v>8</v>
      </c>
      <c r="C7469" s="24">
        <v>3</v>
      </c>
    </row>
    <row r="7470" spans="1:3" x14ac:dyDescent="0.2">
      <c r="A7470" s="24">
        <v>11</v>
      </c>
      <c r="B7470" s="24">
        <v>8</v>
      </c>
      <c r="C7470" s="24">
        <v>4</v>
      </c>
    </row>
    <row r="7471" spans="1:3" x14ac:dyDescent="0.2">
      <c r="A7471" s="24">
        <v>11</v>
      </c>
      <c r="B7471" s="24">
        <v>8</v>
      </c>
      <c r="C7471" s="24">
        <v>5</v>
      </c>
    </row>
    <row r="7472" spans="1:3" x14ac:dyDescent="0.2">
      <c r="A7472" s="24">
        <v>11</v>
      </c>
      <c r="B7472" s="24">
        <v>8</v>
      </c>
      <c r="C7472" s="24">
        <v>6</v>
      </c>
    </row>
    <row r="7473" spans="1:3" x14ac:dyDescent="0.2">
      <c r="A7473" s="24">
        <v>11</v>
      </c>
      <c r="B7473" s="24">
        <v>8</v>
      </c>
      <c r="C7473" s="24">
        <v>7</v>
      </c>
    </row>
    <row r="7474" spans="1:3" x14ac:dyDescent="0.2">
      <c r="A7474" s="24">
        <v>11</v>
      </c>
      <c r="B7474" s="24">
        <v>8</v>
      </c>
      <c r="C7474" s="24">
        <v>8</v>
      </c>
    </row>
    <row r="7475" spans="1:3" x14ac:dyDescent="0.2">
      <c r="A7475" s="24">
        <v>11</v>
      </c>
      <c r="B7475" s="24">
        <v>8</v>
      </c>
      <c r="C7475" s="24">
        <v>9</v>
      </c>
    </row>
    <row r="7476" spans="1:3" x14ac:dyDescent="0.2">
      <c r="A7476" s="24">
        <v>11</v>
      </c>
      <c r="B7476" s="24">
        <v>8</v>
      </c>
      <c r="C7476" s="24">
        <v>10</v>
      </c>
    </row>
    <row r="7477" spans="1:3" x14ac:dyDescent="0.2">
      <c r="A7477" s="24">
        <v>11</v>
      </c>
      <c r="B7477" s="24">
        <v>8</v>
      </c>
      <c r="C7477" s="24">
        <v>11</v>
      </c>
    </row>
    <row r="7478" spans="1:3" x14ac:dyDescent="0.2">
      <c r="A7478" s="24">
        <v>11</v>
      </c>
      <c r="B7478" s="24">
        <v>8</v>
      </c>
      <c r="C7478" s="24">
        <v>12</v>
      </c>
    </row>
    <row r="7479" spans="1:3" x14ac:dyDescent="0.2">
      <c r="A7479" s="24">
        <v>11</v>
      </c>
      <c r="B7479" s="24">
        <v>8</v>
      </c>
      <c r="C7479" s="24">
        <v>13</v>
      </c>
    </row>
    <row r="7480" spans="1:3" x14ac:dyDescent="0.2">
      <c r="A7480" s="24">
        <v>11</v>
      </c>
      <c r="B7480" s="24">
        <v>8</v>
      </c>
      <c r="C7480" s="24">
        <v>14</v>
      </c>
    </row>
    <row r="7481" spans="1:3" x14ac:dyDescent="0.2">
      <c r="A7481" s="24">
        <v>11</v>
      </c>
      <c r="B7481" s="24">
        <v>8</v>
      </c>
      <c r="C7481" s="24">
        <v>15</v>
      </c>
    </row>
    <row r="7482" spans="1:3" x14ac:dyDescent="0.2">
      <c r="A7482" s="24">
        <v>11</v>
      </c>
      <c r="B7482" s="24">
        <v>8</v>
      </c>
      <c r="C7482" s="24">
        <v>16</v>
      </c>
    </row>
    <row r="7483" spans="1:3" x14ac:dyDescent="0.2">
      <c r="A7483" s="24">
        <v>11</v>
      </c>
      <c r="B7483" s="24">
        <v>8</v>
      </c>
      <c r="C7483" s="24">
        <v>17</v>
      </c>
    </row>
    <row r="7484" spans="1:3" x14ac:dyDescent="0.2">
      <c r="A7484" s="24">
        <v>11</v>
      </c>
      <c r="B7484" s="24">
        <v>8</v>
      </c>
      <c r="C7484" s="24">
        <v>18</v>
      </c>
    </row>
    <row r="7485" spans="1:3" x14ac:dyDescent="0.2">
      <c r="A7485" s="24">
        <v>11</v>
      </c>
      <c r="B7485" s="24">
        <v>8</v>
      </c>
      <c r="C7485" s="24">
        <v>19</v>
      </c>
    </row>
    <row r="7486" spans="1:3" x14ac:dyDescent="0.2">
      <c r="A7486" s="24">
        <v>11</v>
      </c>
      <c r="B7486" s="24">
        <v>8</v>
      </c>
      <c r="C7486" s="24">
        <v>20</v>
      </c>
    </row>
    <row r="7487" spans="1:3" x14ac:dyDescent="0.2">
      <c r="A7487" s="24">
        <v>11</v>
      </c>
      <c r="B7487" s="24">
        <v>8</v>
      </c>
      <c r="C7487" s="24">
        <v>21</v>
      </c>
    </row>
    <row r="7488" spans="1:3" x14ac:dyDescent="0.2">
      <c r="A7488" s="24">
        <v>11</v>
      </c>
      <c r="B7488" s="24">
        <v>8</v>
      </c>
      <c r="C7488" s="24">
        <v>22</v>
      </c>
    </row>
    <row r="7489" spans="1:3" x14ac:dyDescent="0.2">
      <c r="A7489" s="24">
        <v>11</v>
      </c>
      <c r="B7489" s="24">
        <v>8</v>
      </c>
      <c r="C7489" s="24">
        <v>23</v>
      </c>
    </row>
    <row r="7490" spans="1:3" x14ac:dyDescent="0.2">
      <c r="A7490" s="24">
        <v>11</v>
      </c>
      <c r="B7490" s="24">
        <v>8</v>
      </c>
      <c r="C7490" s="24">
        <v>24</v>
      </c>
    </row>
    <row r="7491" spans="1:3" x14ac:dyDescent="0.2">
      <c r="A7491" s="24">
        <v>11</v>
      </c>
      <c r="B7491" s="24">
        <v>9</v>
      </c>
      <c r="C7491" s="24">
        <v>1</v>
      </c>
    </row>
    <row r="7492" spans="1:3" x14ac:dyDescent="0.2">
      <c r="A7492" s="24">
        <v>11</v>
      </c>
      <c r="B7492" s="24">
        <v>9</v>
      </c>
      <c r="C7492" s="24">
        <v>2</v>
      </c>
    </row>
    <row r="7493" spans="1:3" x14ac:dyDescent="0.2">
      <c r="A7493" s="24">
        <v>11</v>
      </c>
      <c r="B7493" s="24">
        <v>9</v>
      </c>
      <c r="C7493" s="24">
        <v>3</v>
      </c>
    </row>
    <row r="7494" spans="1:3" x14ac:dyDescent="0.2">
      <c r="A7494" s="24">
        <v>11</v>
      </c>
      <c r="B7494" s="24">
        <v>9</v>
      </c>
      <c r="C7494" s="24">
        <v>4</v>
      </c>
    </row>
    <row r="7495" spans="1:3" x14ac:dyDescent="0.2">
      <c r="A7495" s="24">
        <v>11</v>
      </c>
      <c r="B7495" s="24">
        <v>9</v>
      </c>
      <c r="C7495" s="24">
        <v>5</v>
      </c>
    </row>
    <row r="7496" spans="1:3" x14ac:dyDescent="0.2">
      <c r="A7496" s="24">
        <v>11</v>
      </c>
      <c r="B7496" s="24">
        <v>9</v>
      </c>
      <c r="C7496" s="24">
        <v>6</v>
      </c>
    </row>
    <row r="7497" spans="1:3" x14ac:dyDescent="0.2">
      <c r="A7497" s="24">
        <v>11</v>
      </c>
      <c r="B7497" s="24">
        <v>9</v>
      </c>
      <c r="C7497" s="24">
        <v>7</v>
      </c>
    </row>
    <row r="7498" spans="1:3" x14ac:dyDescent="0.2">
      <c r="A7498" s="24">
        <v>11</v>
      </c>
      <c r="B7498" s="24">
        <v>9</v>
      </c>
      <c r="C7498" s="24">
        <v>8</v>
      </c>
    </row>
    <row r="7499" spans="1:3" x14ac:dyDescent="0.2">
      <c r="A7499" s="24">
        <v>11</v>
      </c>
      <c r="B7499" s="24">
        <v>9</v>
      </c>
      <c r="C7499" s="24">
        <v>9</v>
      </c>
    </row>
    <row r="7500" spans="1:3" x14ac:dyDescent="0.2">
      <c r="A7500" s="24">
        <v>11</v>
      </c>
      <c r="B7500" s="24">
        <v>9</v>
      </c>
      <c r="C7500" s="24">
        <v>10</v>
      </c>
    </row>
    <row r="7501" spans="1:3" x14ac:dyDescent="0.2">
      <c r="A7501" s="24">
        <v>11</v>
      </c>
      <c r="B7501" s="24">
        <v>9</v>
      </c>
      <c r="C7501" s="24">
        <v>11</v>
      </c>
    </row>
    <row r="7502" spans="1:3" x14ac:dyDescent="0.2">
      <c r="A7502" s="24">
        <v>11</v>
      </c>
      <c r="B7502" s="24">
        <v>9</v>
      </c>
      <c r="C7502" s="24">
        <v>12</v>
      </c>
    </row>
    <row r="7503" spans="1:3" x14ac:dyDescent="0.2">
      <c r="A7503" s="24">
        <v>11</v>
      </c>
      <c r="B7503" s="24">
        <v>9</v>
      </c>
      <c r="C7503" s="24">
        <v>13</v>
      </c>
    </row>
    <row r="7504" spans="1:3" x14ac:dyDescent="0.2">
      <c r="A7504" s="24">
        <v>11</v>
      </c>
      <c r="B7504" s="24">
        <v>9</v>
      </c>
      <c r="C7504" s="24">
        <v>14</v>
      </c>
    </row>
    <row r="7505" spans="1:3" x14ac:dyDescent="0.2">
      <c r="A7505" s="24">
        <v>11</v>
      </c>
      <c r="B7505" s="24">
        <v>9</v>
      </c>
      <c r="C7505" s="24">
        <v>15</v>
      </c>
    </row>
    <row r="7506" spans="1:3" x14ac:dyDescent="0.2">
      <c r="A7506" s="24">
        <v>11</v>
      </c>
      <c r="B7506" s="24">
        <v>9</v>
      </c>
      <c r="C7506" s="24">
        <v>16</v>
      </c>
    </row>
    <row r="7507" spans="1:3" x14ac:dyDescent="0.2">
      <c r="A7507" s="24">
        <v>11</v>
      </c>
      <c r="B7507" s="24">
        <v>9</v>
      </c>
      <c r="C7507" s="24">
        <v>17</v>
      </c>
    </row>
    <row r="7508" spans="1:3" x14ac:dyDescent="0.2">
      <c r="A7508" s="24">
        <v>11</v>
      </c>
      <c r="B7508" s="24">
        <v>9</v>
      </c>
      <c r="C7508" s="24">
        <v>18</v>
      </c>
    </row>
    <row r="7509" spans="1:3" x14ac:dyDescent="0.2">
      <c r="A7509" s="24">
        <v>11</v>
      </c>
      <c r="B7509" s="24">
        <v>9</v>
      </c>
      <c r="C7509" s="24">
        <v>19</v>
      </c>
    </row>
    <row r="7510" spans="1:3" x14ac:dyDescent="0.2">
      <c r="A7510" s="24">
        <v>11</v>
      </c>
      <c r="B7510" s="24">
        <v>9</v>
      </c>
      <c r="C7510" s="24">
        <v>20</v>
      </c>
    </row>
    <row r="7511" spans="1:3" x14ac:dyDescent="0.2">
      <c r="A7511" s="24">
        <v>11</v>
      </c>
      <c r="B7511" s="24">
        <v>9</v>
      </c>
      <c r="C7511" s="24">
        <v>21</v>
      </c>
    </row>
    <row r="7512" spans="1:3" x14ac:dyDescent="0.2">
      <c r="A7512" s="24">
        <v>11</v>
      </c>
      <c r="B7512" s="24">
        <v>9</v>
      </c>
      <c r="C7512" s="24">
        <v>22</v>
      </c>
    </row>
    <row r="7513" spans="1:3" x14ac:dyDescent="0.2">
      <c r="A7513" s="24">
        <v>11</v>
      </c>
      <c r="B7513" s="24">
        <v>9</v>
      </c>
      <c r="C7513" s="24">
        <v>23</v>
      </c>
    </row>
    <row r="7514" spans="1:3" x14ac:dyDescent="0.2">
      <c r="A7514" s="24">
        <v>11</v>
      </c>
      <c r="B7514" s="24">
        <v>9</v>
      </c>
      <c r="C7514" s="24">
        <v>24</v>
      </c>
    </row>
    <row r="7515" spans="1:3" x14ac:dyDescent="0.2">
      <c r="A7515" s="24">
        <v>11</v>
      </c>
      <c r="B7515" s="24">
        <v>10</v>
      </c>
      <c r="C7515" s="24">
        <v>1</v>
      </c>
    </row>
    <row r="7516" spans="1:3" x14ac:dyDescent="0.2">
      <c r="A7516" s="24">
        <v>11</v>
      </c>
      <c r="B7516" s="24">
        <v>10</v>
      </c>
      <c r="C7516" s="24">
        <v>2</v>
      </c>
    </row>
    <row r="7517" spans="1:3" x14ac:dyDescent="0.2">
      <c r="A7517" s="24">
        <v>11</v>
      </c>
      <c r="B7517" s="24">
        <v>10</v>
      </c>
      <c r="C7517" s="24">
        <v>3</v>
      </c>
    </row>
    <row r="7518" spans="1:3" x14ac:dyDescent="0.2">
      <c r="A7518" s="24">
        <v>11</v>
      </c>
      <c r="B7518" s="24">
        <v>10</v>
      </c>
      <c r="C7518" s="24">
        <v>4</v>
      </c>
    </row>
    <row r="7519" spans="1:3" x14ac:dyDescent="0.2">
      <c r="A7519" s="24">
        <v>11</v>
      </c>
      <c r="B7519" s="24">
        <v>10</v>
      </c>
      <c r="C7519" s="24">
        <v>5</v>
      </c>
    </row>
    <row r="7520" spans="1:3" x14ac:dyDescent="0.2">
      <c r="A7520" s="24">
        <v>11</v>
      </c>
      <c r="B7520" s="24">
        <v>10</v>
      </c>
      <c r="C7520" s="24">
        <v>6</v>
      </c>
    </row>
    <row r="7521" spans="1:3" x14ac:dyDescent="0.2">
      <c r="A7521" s="24">
        <v>11</v>
      </c>
      <c r="B7521" s="24">
        <v>10</v>
      </c>
      <c r="C7521" s="24">
        <v>7</v>
      </c>
    </row>
    <row r="7522" spans="1:3" x14ac:dyDescent="0.2">
      <c r="A7522" s="24">
        <v>11</v>
      </c>
      <c r="B7522" s="24">
        <v>10</v>
      </c>
      <c r="C7522" s="24">
        <v>8</v>
      </c>
    </row>
    <row r="7523" spans="1:3" x14ac:dyDescent="0.2">
      <c r="A7523" s="24">
        <v>11</v>
      </c>
      <c r="B7523" s="24">
        <v>10</v>
      </c>
      <c r="C7523" s="24">
        <v>9</v>
      </c>
    </row>
    <row r="7524" spans="1:3" x14ac:dyDescent="0.2">
      <c r="A7524" s="24">
        <v>11</v>
      </c>
      <c r="B7524" s="24">
        <v>10</v>
      </c>
      <c r="C7524" s="24">
        <v>10</v>
      </c>
    </row>
    <row r="7525" spans="1:3" x14ac:dyDescent="0.2">
      <c r="A7525" s="24">
        <v>11</v>
      </c>
      <c r="B7525" s="24">
        <v>10</v>
      </c>
      <c r="C7525" s="24">
        <v>11</v>
      </c>
    </row>
    <row r="7526" spans="1:3" x14ac:dyDescent="0.2">
      <c r="A7526" s="24">
        <v>11</v>
      </c>
      <c r="B7526" s="24">
        <v>10</v>
      </c>
      <c r="C7526" s="24">
        <v>12</v>
      </c>
    </row>
    <row r="7527" spans="1:3" x14ac:dyDescent="0.2">
      <c r="A7527" s="24">
        <v>11</v>
      </c>
      <c r="B7527" s="24">
        <v>10</v>
      </c>
      <c r="C7527" s="24">
        <v>13</v>
      </c>
    </row>
    <row r="7528" spans="1:3" x14ac:dyDescent="0.2">
      <c r="A7528" s="24">
        <v>11</v>
      </c>
      <c r="B7528" s="24">
        <v>10</v>
      </c>
      <c r="C7528" s="24">
        <v>14</v>
      </c>
    </row>
    <row r="7529" spans="1:3" x14ac:dyDescent="0.2">
      <c r="A7529" s="24">
        <v>11</v>
      </c>
      <c r="B7529" s="24">
        <v>10</v>
      </c>
      <c r="C7529" s="24">
        <v>15</v>
      </c>
    </row>
    <row r="7530" spans="1:3" x14ac:dyDescent="0.2">
      <c r="A7530" s="24">
        <v>11</v>
      </c>
      <c r="B7530" s="24">
        <v>10</v>
      </c>
      <c r="C7530" s="24">
        <v>16</v>
      </c>
    </row>
    <row r="7531" spans="1:3" x14ac:dyDescent="0.2">
      <c r="A7531" s="24">
        <v>11</v>
      </c>
      <c r="B7531" s="24">
        <v>10</v>
      </c>
      <c r="C7531" s="24">
        <v>17</v>
      </c>
    </row>
    <row r="7532" spans="1:3" x14ac:dyDescent="0.2">
      <c r="A7532" s="24">
        <v>11</v>
      </c>
      <c r="B7532" s="24">
        <v>10</v>
      </c>
      <c r="C7532" s="24">
        <v>18</v>
      </c>
    </row>
    <row r="7533" spans="1:3" x14ac:dyDescent="0.2">
      <c r="A7533" s="24">
        <v>11</v>
      </c>
      <c r="B7533" s="24">
        <v>10</v>
      </c>
      <c r="C7533" s="24">
        <v>19</v>
      </c>
    </row>
    <row r="7534" spans="1:3" x14ac:dyDescent="0.2">
      <c r="A7534" s="24">
        <v>11</v>
      </c>
      <c r="B7534" s="24">
        <v>10</v>
      </c>
      <c r="C7534" s="24">
        <v>20</v>
      </c>
    </row>
    <row r="7535" spans="1:3" x14ac:dyDescent="0.2">
      <c r="A7535" s="24">
        <v>11</v>
      </c>
      <c r="B7535" s="24">
        <v>10</v>
      </c>
      <c r="C7535" s="24">
        <v>21</v>
      </c>
    </row>
    <row r="7536" spans="1:3" x14ac:dyDescent="0.2">
      <c r="A7536" s="24">
        <v>11</v>
      </c>
      <c r="B7536" s="24">
        <v>10</v>
      </c>
      <c r="C7536" s="24">
        <v>22</v>
      </c>
    </row>
    <row r="7537" spans="1:3" x14ac:dyDescent="0.2">
      <c r="A7537" s="24">
        <v>11</v>
      </c>
      <c r="B7537" s="24">
        <v>10</v>
      </c>
      <c r="C7537" s="24">
        <v>23</v>
      </c>
    </row>
    <row r="7538" spans="1:3" x14ac:dyDescent="0.2">
      <c r="A7538" s="24">
        <v>11</v>
      </c>
      <c r="B7538" s="24">
        <v>10</v>
      </c>
      <c r="C7538" s="24">
        <v>24</v>
      </c>
    </row>
    <row r="7539" spans="1:3" x14ac:dyDescent="0.2">
      <c r="A7539" s="24">
        <v>11</v>
      </c>
      <c r="B7539" s="24">
        <v>11</v>
      </c>
      <c r="C7539" s="24">
        <v>1</v>
      </c>
    </row>
    <row r="7540" spans="1:3" x14ac:dyDescent="0.2">
      <c r="A7540" s="24">
        <v>11</v>
      </c>
      <c r="B7540" s="24">
        <v>11</v>
      </c>
      <c r="C7540" s="24">
        <v>2</v>
      </c>
    </row>
    <row r="7541" spans="1:3" x14ac:dyDescent="0.2">
      <c r="A7541" s="24">
        <v>11</v>
      </c>
      <c r="B7541" s="24">
        <v>11</v>
      </c>
      <c r="C7541" s="24">
        <v>3</v>
      </c>
    </row>
    <row r="7542" spans="1:3" x14ac:dyDescent="0.2">
      <c r="A7542" s="24">
        <v>11</v>
      </c>
      <c r="B7542" s="24">
        <v>11</v>
      </c>
      <c r="C7542" s="24">
        <v>4</v>
      </c>
    </row>
    <row r="7543" spans="1:3" x14ac:dyDescent="0.2">
      <c r="A7543" s="24">
        <v>11</v>
      </c>
      <c r="B7543" s="24">
        <v>11</v>
      </c>
      <c r="C7543" s="24">
        <v>5</v>
      </c>
    </row>
    <row r="7544" spans="1:3" x14ac:dyDescent="0.2">
      <c r="A7544" s="24">
        <v>11</v>
      </c>
      <c r="B7544" s="24">
        <v>11</v>
      </c>
      <c r="C7544" s="24">
        <v>6</v>
      </c>
    </row>
    <row r="7545" spans="1:3" x14ac:dyDescent="0.2">
      <c r="A7545" s="24">
        <v>11</v>
      </c>
      <c r="B7545" s="24">
        <v>11</v>
      </c>
      <c r="C7545" s="24">
        <v>7</v>
      </c>
    </row>
    <row r="7546" spans="1:3" x14ac:dyDescent="0.2">
      <c r="A7546" s="24">
        <v>11</v>
      </c>
      <c r="B7546" s="24">
        <v>11</v>
      </c>
      <c r="C7546" s="24">
        <v>8</v>
      </c>
    </row>
    <row r="7547" spans="1:3" x14ac:dyDescent="0.2">
      <c r="A7547" s="24">
        <v>11</v>
      </c>
      <c r="B7547" s="24">
        <v>11</v>
      </c>
      <c r="C7547" s="24">
        <v>9</v>
      </c>
    </row>
    <row r="7548" spans="1:3" x14ac:dyDescent="0.2">
      <c r="A7548" s="24">
        <v>11</v>
      </c>
      <c r="B7548" s="24">
        <v>11</v>
      </c>
      <c r="C7548" s="24">
        <v>10</v>
      </c>
    </row>
    <row r="7549" spans="1:3" x14ac:dyDescent="0.2">
      <c r="A7549" s="24">
        <v>11</v>
      </c>
      <c r="B7549" s="24">
        <v>11</v>
      </c>
      <c r="C7549" s="24">
        <v>11</v>
      </c>
    </row>
    <row r="7550" spans="1:3" x14ac:dyDescent="0.2">
      <c r="A7550" s="24">
        <v>11</v>
      </c>
      <c r="B7550" s="24">
        <v>11</v>
      </c>
      <c r="C7550" s="24">
        <v>12</v>
      </c>
    </row>
    <row r="7551" spans="1:3" x14ac:dyDescent="0.2">
      <c r="A7551" s="24">
        <v>11</v>
      </c>
      <c r="B7551" s="24">
        <v>11</v>
      </c>
      <c r="C7551" s="24">
        <v>13</v>
      </c>
    </row>
    <row r="7552" spans="1:3" x14ac:dyDescent="0.2">
      <c r="A7552" s="24">
        <v>11</v>
      </c>
      <c r="B7552" s="24">
        <v>11</v>
      </c>
      <c r="C7552" s="24">
        <v>14</v>
      </c>
    </row>
    <row r="7553" spans="1:3" x14ac:dyDescent="0.2">
      <c r="A7553" s="24">
        <v>11</v>
      </c>
      <c r="B7553" s="24">
        <v>11</v>
      </c>
      <c r="C7553" s="24">
        <v>15</v>
      </c>
    </row>
    <row r="7554" spans="1:3" x14ac:dyDescent="0.2">
      <c r="A7554" s="24">
        <v>11</v>
      </c>
      <c r="B7554" s="24">
        <v>11</v>
      </c>
      <c r="C7554" s="24">
        <v>16</v>
      </c>
    </row>
    <row r="7555" spans="1:3" x14ac:dyDescent="0.2">
      <c r="A7555" s="24">
        <v>11</v>
      </c>
      <c r="B7555" s="24">
        <v>11</v>
      </c>
      <c r="C7555" s="24">
        <v>17</v>
      </c>
    </row>
    <row r="7556" spans="1:3" x14ac:dyDescent="0.2">
      <c r="A7556" s="24">
        <v>11</v>
      </c>
      <c r="B7556" s="24">
        <v>11</v>
      </c>
      <c r="C7556" s="24">
        <v>18</v>
      </c>
    </row>
    <row r="7557" spans="1:3" x14ac:dyDescent="0.2">
      <c r="A7557" s="24">
        <v>11</v>
      </c>
      <c r="B7557" s="24">
        <v>11</v>
      </c>
      <c r="C7557" s="24">
        <v>19</v>
      </c>
    </row>
    <row r="7558" spans="1:3" x14ac:dyDescent="0.2">
      <c r="A7558" s="24">
        <v>11</v>
      </c>
      <c r="B7558" s="24">
        <v>11</v>
      </c>
      <c r="C7558" s="24">
        <v>20</v>
      </c>
    </row>
    <row r="7559" spans="1:3" x14ac:dyDescent="0.2">
      <c r="A7559" s="24">
        <v>11</v>
      </c>
      <c r="B7559" s="24">
        <v>11</v>
      </c>
      <c r="C7559" s="24">
        <v>21</v>
      </c>
    </row>
    <row r="7560" spans="1:3" x14ac:dyDescent="0.2">
      <c r="A7560" s="24">
        <v>11</v>
      </c>
      <c r="B7560" s="24">
        <v>11</v>
      </c>
      <c r="C7560" s="24">
        <v>22</v>
      </c>
    </row>
    <row r="7561" spans="1:3" x14ac:dyDescent="0.2">
      <c r="A7561" s="24">
        <v>11</v>
      </c>
      <c r="B7561" s="24">
        <v>11</v>
      </c>
      <c r="C7561" s="24">
        <v>23</v>
      </c>
    </row>
    <row r="7562" spans="1:3" x14ac:dyDescent="0.2">
      <c r="A7562" s="24">
        <v>11</v>
      </c>
      <c r="B7562" s="24">
        <v>11</v>
      </c>
      <c r="C7562" s="24">
        <v>24</v>
      </c>
    </row>
    <row r="7563" spans="1:3" x14ac:dyDescent="0.2">
      <c r="A7563" s="24">
        <v>11</v>
      </c>
      <c r="B7563" s="24">
        <v>12</v>
      </c>
      <c r="C7563" s="24">
        <v>1</v>
      </c>
    </row>
    <row r="7564" spans="1:3" x14ac:dyDescent="0.2">
      <c r="A7564" s="24">
        <v>11</v>
      </c>
      <c r="B7564" s="24">
        <v>12</v>
      </c>
      <c r="C7564" s="24">
        <v>2</v>
      </c>
    </row>
    <row r="7565" spans="1:3" x14ac:dyDescent="0.2">
      <c r="A7565" s="24">
        <v>11</v>
      </c>
      <c r="B7565" s="24">
        <v>12</v>
      </c>
      <c r="C7565" s="24">
        <v>3</v>
      </c>
    </row>
    <row r="7566" spans="1:3" x14ac:dyDescent="0.2">
      <c r="A7566" s="24">
        <v>11</v>
      </c>
      <c r="B7566" s="24">
        <v>12</v>
      </c>
      <c r="C7566" s="24">
        <v>4</v>
      </c>
    </row>
    <row r="7567" spans="1:3" x14ac:dyDescent="0.2">
      <c r="A7567" s="24">
        <v>11</v>
      </c>
      <c r="B7567" s="24">
        <v>12</v>
      </c>
      <c r="C7567" s="24">
        <v>5</v>
      </c>
    </row>
    <row r="7568" spans="1:3" x14ac:dyDescent="0.2">
      <c r="A7568" s="24">
        <v>11</v>
      </c>
      <c r="B7568" s="24">
        <v>12</v>
      </c>
      <c r="C7568" s="24">
        <v>6</v>
      </c>
    </row>
    <row r="7569" spans="1:3" x14ac:dyDescent="0.2">
      <c r="A7569" s="24">
        <v>11</v>
      </c>
      <c r="B7569" s="24">
        <v>12</v>
      </c>
      <c r="C7569" s="24">
        <v>7</v>
      </c>
    </row>
    <row r="7570" spans="1:3" x14ac:dyDescent="0.2">
      <c r="A7570" s="24">
        <v>11</v>
      </c>
      <c r="B7570" s="24">
        <v>12</v>
      </c>
      <c r="C7570" s="24">
        <v>8</v>
      </c>
    </row>
    <row r="7571" spans="1:3" x14ac:dyDescent="0.2">
      <c r="A7571" s="24">
        <v>11</v>
      </c>
      <c r="B7571" s="24">
        <v>12</v>
      </c>
      <c r="C7571" s="24">
        <v>9</v>
      </c>
    </row>
    <row r="7572" spans="1:3" x14ac:dyDescent="0.2">
      <c r="A7572" s="24">
        <v>11</v>
      </c>
      <c r="B7572" s="24">
        <v>12</v>
      </c>
      <c r="C7572" s="24">
        <v>10</v>
      </c>
    </row>
    <row r="7573" spans="1:3" x14ac:dyDescent="0.2">
      <c r="A7573" s="24">
        <v>11</v>
      </c>
      <c r="B7573" s="24">
        <v>12</v>
      </c>
      <c r="C7573" s="24">
        <v>11</v>
      </c>
    </row>
    <row r="7574" spans="1:3" x14ac:dyDescent="0.2">
      <c r="A7574" s="24">
        <v>11</v>
      </c>
      <c r="B7574" s="24">
        <v>12</v>
      </c>
      <c r="C7574" s="24">
        <v>12</v>
      </c>
    </row>
    <row r="7575" spans="1:3" x14ac:dyDescent="0.2">
      <c r="A7575" s="24">
        <v>11</v>
      </c>
      <c r="B7575" s="24">
        <v>12</v>
      </c>
      <c r="C7575" s="24">
        <v>13</v>
      </c>
    </row>
    <row r="7576" spans="1:3" x14ac:dyDescent="0.2">
      <c r="A7576" s="24">
        <v>11</v>
      </c>
      <c r="B7576" s="24">
        <v>12</v>
      </c>
      <c r="C7576" s="24">
        <v>14</v>
      </c>
    </row>
    <row r="7577" spans="1:3" x14ac:dyDescent="0.2">
      <c r="A7577" s="24">
        <v>11</v>
      </c>
      <c r="B7577" s="24">
        <v>12</v>
      </c>
      <c r="C7577" s="24">
        <v>15</v>
      </c>
    </row>
    <row r="7578" spans="1:3" x14ac:dyDescent="0.2">
      <c r="A7578" s="24">
        <v>11</v>
      </c>
      <c r="B7578" s="24">
        <v>12</v>
      </c>
      <c r="C7578" s="24">
        <v>16</v>
      </c>
    </row>
    <row r="7579" spans="1:3" x14ac:dyDescent="0.2">
      <c r="A7579" s="24">
        <v>11</v>
      </c>
      <c r="B7579" s="24">
        <v>12</v>
      </c>
      <c r="C7579" s="24">
        <v>17</v>
      </c>
    </row>
    <row r="7580" spans="1:3" x14ac:dyDescent="0.2">
      <c r="A7580" s="24">
        <v>11</v>
      </c>
      <c r="B7580" s="24">
        <v>12</v>
      </c>
      <c r="C7580" s="24">
        <v>18</v>
      </c>
    </row>
    <row r="7581" spans="1:3" x14ac:dyDescent="0.2">
      <c r="A7581" s="24">
        <v>11</v>
      </c>
      <c r="B7581" s="24">
        <v>12</v>
      </c>
      <c r="C7581" s="24">
        <v>19</v>
      </c>
    </row>
    <row r="7582" spans="1:3" x14ac:dyDescent="0.2">
      <c r="A7582" s="24">
        <v>11</v>
      </c>
      <c r="B7582" s="24">
        <v>12</v>
      </c>
      <c r="C7582" s="24">
        <v>20</v>
      </c>
    </row>
    <row r="7583" spans="1:3" x14ac:dyDescent="0.2">
      <c r="A7583" s="24">
        <v>11</v>
      </c>
      <c r="B7583" s="24">
        <v>12</v>
      </c>
      <c r="C7583" s="24">
        <v>21</v>
      </c>
    </row>
    <row r="7584" spans="1:3" x14ac:dyDescent="0.2">
      <c r="A7584" s="24">
        <v>11</v>
      </c>
      <c r="B7584" s="24">
        <v>12</v>
      </c>
      <c r="C7584" s="24">
        <v>22</v>
      </c>
    </row>
    <row r="7585" spans="1:3" x14ac:dyDescent="0.2">
      <c r="A7585" s="24">
        <v>11</v>
      </c>
      <c r="B7585" s="24">
        <v>12</v>
      </c>
      <c r="C7585" s="24">
        <v>23</v>
      </c>
    </row>
    <row r="7586" spans="1:3" x14ac:dyDescent="0.2">
      <c r="A7586" s="24">
        <v>11</v>
      </c>
      <c r="B7586" s="24">
        <v>12</v>
      </c>
      <c r="C7586" s="24">
        <v>24</v>
      </c>
    </row>
    <row r="7587" spans="1:3" x14ac:dyDescent="0.2">
      <c r="A7587" s="24">
        <v>11</v>
      </c>
      <c r="B7587" s="24">
        <v>13</v>
      </c>
      <c r="C7587" s="24">
        <v>1</v>
      </c>
    </row>
    <row r="7588" spans="1:3" x14ac:dyDescent="0.2">
      <c r="A7588" s="24">
        <v>11</v>
      </c>
      <c r="B7588" s="24">
        <v>13</v>
      </c>
      <c r="C7588" s="24">
        <v>2</v>
      </c>
    </row>
    <row r="7589" spans="1:3" x14ac:dyDescent="0.2">
      <c r="A7589" s="24">
        <v>11</v>
      </c>
      <c r="B7589" s="24">
        <v>13</v>
      </c>
      <c r="C7589" s="24">
        <v>3</v>
      </c>
    </row>
    <row r="7590" spans="1:3" x14ac:dyDescent="0.2">
      <c r="A7590" s="24">
        <v>11</v>
      </c>
      <c r="B7590" s="24">
        <v>13</v>
      </c>
      <c r="C7590" s="24">
        <v>4</v>
      </c>
    </row>
    <row r="7591" spans="1:3" x14ac:dyDescent="0.2">
      <c r="A7591" s="24">
        <v>11</v>
      </c>
      <c r="B7591" s="24">
        <v>13</v>
      </c>
      <c r="C7591" s="24">
        <v>5</v>
      </c>
    </row>
    <row r="7592" spans="1:3" x14ac:dyDescent="0.2">
      <c r="A7592" s="24">
        <v>11</v>
      </c>
      <c r="B7592" s="24">
        <v>13</v>
      </c>
      <c r="C7592" s="24">
        <v>6</v>
      </c>
    </row>
    <row r="7593" spans="1:3" x14ac:dyDescent="0.2">
      <c r="A7593" s="24">
        <v>11</v>
      </c>
      <c r="B7593" s="24">
        <v>13</v>
      </c>
      <c r="C7593" s="24">
        <v>7</v>
      </c>
    </row>
    <row r="7594" spans="1:3" x14ac:dyDescent="0.2">
      <c r="A7594" s="24">
        <v>11</v>
      </c>
      <c r="B7594" s="24">
        <v>13</v>
      </c>
      <c r="C7594" s="24">
        <v>8</v>
      </c>
    </row>
    <row r="7595" spans="1:3" x14ac:dyDescent="0.2">
      <c r="A7595" s="24">
        <v>11</v>
      </c>
      <c r="B7595" s="24">
        <v>13</v>
      </c>
      <c r="C7595" s="24">
        <v>9</v>
      </c>
    </row>
    <row r="7596" spans="1:3" x14ac:dyDescent="0.2">
      <c r="A7596" s="24">
        <v>11</v>
      </c>
      <c r="B7596" s="24">
        <v>13</v>
      </c>
      <c r="C7596" s="24">
        <v>10</v>
      </c>
    </row>
    <row r="7597" spans="1:3" x14ac:dyDescent="0.2">
      <c r="A7597" s="24">
        <v>11</v>
      </c>
      <c r="B7597" s="24">
        <v>13</v>
      </c>
      <c r="C7597" s="24">
        <v>11</v>
      </c>
    </row>
    <row r="7598" spans="1:3" x14ac:dyDescent="0.2">
      <c r="A7598" s="24">
        <v>11</v>
      </c>
      <c r="B7598" s="24">
        <v>13</v>
      </c>
      <c r="C7598" s="24">
        <v>12</v>
      </c>
    </row>
    <row r="7599" spans="1:3" x14ac:dyDescent="0.2">
      <c r="A7599" s="24">
        <v>11</v>
      </c>
      <c r="B7599" s="24">
        <v>13</v>
      </c>
      <c r="C7599" s="24">
        <v>13</v>
      </c>
    </row>
    <row r="7600" spans="1:3" x14ac:dyDescent="0.2">
      <c r="A7600" s="24">
        <v>11</v>
      </c>
      <c r="B7600" s="24">
        <v>13</v>
      </c>
      <c r="C7600" s="24">
        <v>14</v>
      </c>
    </row>
    <row r="7601" spans="1:3" x14ac:dyDescent="0.2">
      <c r="A7601" s="24">
        <v>11</v>
      </c>
      <c r="B7601" s="24">
        <v>13</v>
      </c>
      <c r="C7601" s="24">
        <v>15</v>
      </c>
    </row>
    <row r="7602" spans="1:3" x14ac:dyDescent="0.2">
      <c r="A7602" s="24">
        <v>11</v>
      </c>
      <c r="B7602" s="24">
        <v>13</v>
      </c>
      <c r="C7602" s="24">
        <v>16</v>
      </c>
    </row>
    <row r="7603" spans="1:3" x14ac:dyDescent="0.2">
      <c r="A7603" s="24">
        <v>11</v>
      </c>
      <c r="B7603" s="24">
        <v>13</v>
      </c>
      <c r="C7603" s="24">
        <v>17</v>
      </c>
    </row>
    <row r="7604" spans="1:3" x14ac:dyDescent="0.2">
      <c r="A7604" s="24">
        <v>11</v>
      </c>
      <c r="B7604" s="24">
        <v>13</v>
      </c>
      <c r="C7604" s="24">
        <v>18</v>
      </c>
    </row>
    <row r="7605" spans="1:3" x14ac:dyDescent="0.2">
      <c r="A7605" s="24">
        <v>11</v>
      </c>
      <c r="B7605" s="24">
        <v>13</v>
      </c>
      <c r="C7605" s="24">
        <v>19</v>
      </c>
    </row>
    <row r="7606" spans="1:3" x14ac:dyDescent="0.2">
      <c r="A7606" s="24">
        <v>11</v>
      </c>
      <c r="B7606" s="24">
        <v>13</v>
      </c>
      <c r="C7606" s="24">
        <v>20</v>
      </c>
    </row>
    <row r="7607" spans="1:3" x14ac:dyDescent="0.2">
      <c r="A7607" s="24">
        <v>11</v>
      </c>
      <c r="B7607" s="24">
        <v>13</v>
      </c>
      <c r="C7607" s="24">
        <v>21</v>
      </c>
    </row>
    <row r="7608" spans="1:3" x14ac:dyDescent="0.2">
      <c r="A7608" s="24">
        <v>11</v>
      </c>
      <c r="B7608" s="24">
        <v>13</v>
      </c>
      <c r="C7608" s="24">
        <v>22</v>
      </c>
    </row>
    <row r="7609" spans="1:3" x14ac:dyDescent="0.2">
      <c r="A7609" s="24">
        <v>11</v>
      </c>
      <c r="B7609" s="24">
        <v>13</v>
      </c>
      <c r="C7609" s="24">
        <v>23</v>
      </c>
    </row>
    <row r="7610" spans="1:3" x14ac:dyDescent="0.2">
      <c r="A7610" s="24">
        <v>11</v>
      </c>
      <c r="B7610" s="24">
        <v>13</v>
      </c>
      <c r="C7610" s="24">
        <v>24</v>
      </c>
    </row>
    <row r="7611" spans="1:3" x14ac:dyDescent="0.2">
      <c r="A7611" s="24">
        <v>11</v>
      </c>
      <c r="B7611" s="24">
        <v>14</v>
      </c>
      <c r="C7611" s="24">
        <v>1</v>
      </c>
    </row>
    <row r="7612" spans="1:3" x14ac:dyDescent="0.2">
      <c r="A7612" s="24">
        <v>11</v>
      </c>
      <c r="B7612" s="24">
        <v>14</v>
      </c>
      <c r="C7612" s="24">
        <v>2</v>
      </c>
    </row>
    <row r="7613" spans="1:3" x14ac:dyDescent="0.2">
      <c r="A7613" s="24">
        <v>11</v>
      </c>
      <c r="B7613" s="24">
        <v>14</v>
      </c>
      <c r="C7613" s="24">
        <v>3</v>
      </c>
    </row>
    <row r="7614" spans="1:3" x14ac:dyDescent="0.2">
      <c r="A7614" s="24">
        <v>11</v>
      </c>
      <c r="B7614" s="24">
        <v>14</v>
      </c>
      <c r="C7614" s="24">
        <v>4</v>
      </c>
    </row>
    <row r="7615" spans="1:3" x14ac:dyDescent="0.2">
      <c r="A7615" s="24">
        <v>11</v>
      </c>
      <c r="B7615" s="24">
        <v>14</v>
      </c>
      <c r="C7615" s="24">
        <v>5</v>
      </c>
    </row>
    <row r="7616" spans="1:3" x14ac:dyDescent="0.2">
      <c r="A7616" s="24">
        <v>11</v>
      </c>
      <c r="B7616" s="24">
        <v>14</v>
      </c>
      <c r="C7616" s="24">
        <v>6</v>
      </c>
    </row>
    <row r="7617" spans="1:3" x14ac:dyDescent="0.2">
      <c r="A7617" s="24">
        <v>11</v>
      </c>
      <c r="B7617" s="24">
        <v>14</v>
      </c>
      <c r="C7617" s="24">
        <v>7</v>
      </c>
    </row>
    <row r="7618" spans="1:3" x14ac:dyDescent="0.2">
      <c r="A7618" s="24">
        <v>11</v>
      </c>
      <c r="B7618" s="24">
        <v>14</v>
      </c>
      <c r="C7618" s="24">
        <v>8</v>
      </c>
    </row>
    <row r="7619" spans="1:3" x14ac:dyDescent="0.2">
      <c r="A7619" s="24">
        <v>11</v>
      </c>
      <c r="B7619" s="24">
        <v>14</v>
      </c>
      <c r="C7619" s="24">
        <v>9</v>
      </c>
    </row>
    <row r="7620" spans="1:3" x14ac:dyDescent="0.2">
      <c r="A7620" s="24">
        <v>11</v>
      </c>
      <c r="B7620" s="24">
        <v>14</v>
      </c>
      <c r="C7620" s="24">
        <v>10</v>
      </c>
    </row>
    <row r="7621" spans="1:3" x14ac:dyDescent="0.2">
      <c r="A7621" s="24">
        <v>11</v>
      </c>
      <c r="B7621" s="24">
        <v>14</v>
      </c>
      <c r="C7621" s="24">
        <v>11</v>
      </c>
    </row>
    <row r="7622" spans="1:3" x14ac:dyDescent="0.2">
      <c r="A7622" s="24">
        <v>11</v>
      </c>
      <c r="B7622" s="24">
        <v>14</v>
      </c>
      <c r="C7622" s="24">
        <v>12</v>
      </c>
    </row>
    <row r="7623" spans="1:3" x14ac:dyDescent="0.2">
      <c r="A7623" s="24">
        <v>11</v>
      </c>
      <c r="B7623" s="24">
        <v>14</v>
      </c>
      <c r="C7623" s="24">
        <v>13</v>
      </c>
    </row>
    <row r="7624" spans="1:3" x14ac:dyDescent="0.2">
      <c r="A7624" s="24">
        <v>11</v>
      </c>
      <c r="B7624" s="24">
        <v>14</v>
      </c>
      <c r="C7624" s="24">
        <v>14</v>
      </c>
    </row>
    <row r="7625" spans="1:3" x14ac:dyDescent="0.2">
      <c r="A7625" s="24">
        <v>11</v>
      </c>
      <c r="B7625" s="24">
        <v>14</v>
      </c>
      <c r="C7625" s="24">
        <v>15</v>
      </c>
    </row>
    <row r="7626" spans="1:3" x14ac:dyDescent="0.2">
      <c r="A7626" s="24">
        <v>11</v>
      </c>
      <c r="B7626" s="24">
        <v>14</v>
      </c>
      <c r="C7626" s="24">
        <v>16</v>
      </c>
    </row>
    <row r="7627" spans="1:3" x14ac:dyDescent="0.2">
      <c r="A7627" s="24">
        <v>11</v>
      </c>
      <c r="B7627" s="24">
        <v>14</v>
      </c>
      <c r="C7627" s="24">
        <v>17</v>
      </c>
    </row>
    <row r="7628" spans="1:3" x14ac:dyDescent="0.2">
      <c r="A7628" s="24">
        <v>11</v>
      </c>
      <c r="B7628" s="24">
        <v>14</v>
      </c>
      <c r="C7628" s="24">
        <v>18</v>
      </c>
    </row>
    <row r="7629" spans="1:3" x14ac:dyDescent="0.2">
      <c r="A7629" s="24">
        <v>11</v>
      </c>
      <c r="B7629" s="24">
        <v>14</v>
      </c>
      <c r="C7629" s="24">
        <v>19</v>
      </c>
    </row>
    <row r="7630" spans="1:3" x14ac:dyDescent="0.2">
      <c r="A7630" s="24">
        <v>11</v>
      </c>
      <c r="B7630" s="24">
        <v>14</v>
      </c>
      <c r="C7630" s="24">
        <v>20</v>
      </c>
    </row>
    <row r="7631" spans="1:3" x14ac:dyDescent="0.2">
      <c r="A7631" s="24">
        <v>11</v>
      </c>
      <c r="B7631" s="24">
        <v>14</v>
      </c>
      <c r="C7631" s="24">
        <v>21</v>
      </c>
    </row>
    <row r="7632" spans="1:3" x14ac:dyDescent="0.2">
      <c r="A7632" s="24">
        <v>11</v>
      </c>
      <c r="B7632" s="24">
        <v>14</v>
      </c>
      <c r="C7632" s="24">
        <v>22</v>
      </c>
    </row>
    <row r="7633" spans="1:3" x14ac:dyDescent="0.2">
      <c r="A7633" s="24">
        <v>11</v>
      </c>
      <c r="B7633" s="24">
        <v>14</v>
      </c>
      <c r="C7633" s="24">
        <v>23</v>
      </c>
    </row>
    <row r="7634" spans="1:3" x14ac:dyDescent="0.2">
      <c r="A7634" s="24">
        <v>11</v>
      </c>
      <c r="B7634" s="24">
        <v>14</v>
      </c>
      <c r="C7634" s="24">
        <v>24</v>
      </c>
    </row>
    <row r="7635" spans="1:3" x14ac:dyDescent="0.2">
      <c r="A7635" s="24">
        <v>11</v>
      </c>
      <c r="B7635" s="24">
        <v>15</v>
      </c>
      <c r="C7635" s="24">
        <v>1</v>
      </c>
    </row>
    <row r="7636" spans="1:3" x14ac:dyDescent="0.2">
      <c r="A7636" s="24">
        <v>11</v>
      </c>
      <c r="B7636" s="24">
        <v>15</v>
      </c>
      <c r="C7636" s="24">
        <v>2</v>
      </c>
    </row>
    <row r="7637" spans="1:3" x14ac:dyDescent="0.2">
      <c r="A7637" s="24">
        <v>11</v>
      </c>
      <c r="B7637" s="24">
        <v>15</v>
      </c>
      <c r="C7637" s="24">
        <v>3</v>
      </c>
    </row>
    <row r="7638" spans="1:3" x14ac:dyDescent="0.2">
      <c r="A7638" s="24">
        <v>11</v>
      </c>
      <c r="B7638" s="24">
        <v>15</v>
      </c>
      <c r="C7638" s="24">
        <v>4</v>
      </c>
    </row>
    <row r="7639" spans="1:3" x14ac:dyDescent="0.2">
      <c r="A7639" s="24">
        <v>11</v>
      </c>
      <c r="B7639" s="24">
        <v>15</v>
      </c>
      <c r="C7639" s="24">
        <v>5</v>
      </c>
    </row>
    <row r="7640" spans="1:3" x14ac:dyDescent="0.2">
      <c r="A7640" s="24">
        <v>11</v>
      </c>
      <c r="B7640" s="24">
        <v>15</v>
      </c>
      <c r="C7640" s="24">
        <v>6</v>
      </c>
    </row>
    <row r="7641" spans="1:3" x14ac:dyDescent="0.2">
      <c r="A7641" s="24">
        <v>11</v>
      </c>
      <c r="B7641" s="24">
        <v>15</v>
      </c>
      <c r="C7641" s="24">
        <v>7</v>
      </c>
    </row>
    <row r="7642" spans="1:3" x14ac:dyDescent="0.2">
      <c r="A7642" s="24">
        <v>11</v>
      </c>
      <c r="B7642" s="24">
        <v>15</v>
      </c>
      <c r="C7642" s="24">
        <v>8</v>
      </c>
    </row>
    <row r="7643" spans="1:3" x14ac:dyDescent="0.2">
      <c r="A7643" s="24">
        <v>11</v>
      </c>
      <c r="B7643" s="24">
        <v>15</v>
      </c>
      <c r="C7643" s="24">
        <v>9</v>
      </c>
    </row>
    <row r="7644" spans="1:3" x14ac:dyDescent="0.2">
      <c r="A7644" s="24">
        <v>11</v>
      </c>
      <c r="B7644" s="24">
        <v>15</v>
      </c>
      <c r="C7644" s="24">
        <v>10</v>
      </c>
    </row>
    <row r="7645" spans="1:3" x14ac:dyDescent="0.2">
      <c r="A7645" s="24">
        <v>11</v>
      </c>
      <c r="B7645" s="24">
        <v>15</v>
      </c>
      <c r="C7645" s="24">
        <v>11</v>
      </c>
    </row>
    <row r="7646" spans="1:3" x14ac:dyDescent="0.2">
      <c r="A7646" s="24">
        <v>11</v>
      </c>
      <c r="B7646" s="24">
        <v>15</v>
      </c>
      <c r="C7646" s="24">
        <v>12</v>
      </c>
    </row>
    <row r="7647" spans="1:3" x14ac:dyDescent="0.2">
      <c r="A7647" s="24">
        <v>11</v>
      </c>
      <c r="B7647" s="24">
        <v>15</v>
      </c>
      <c r="C7647" s="24">
        <v>13</v>
      </c>
    </row>
    <row r="7648" spans="1:3" x14ac:dyDescent="0.2">
      <c r="A7648" s="24">
        <v>11</v>
      </c>
      <c r="B7648" s="24">
        <v>15</v>
      </c>
      <c r="C7648" s="24">
        <v>14</v>
      </c>
    </row>
    <row r="7649" spans="1:3" x14ac:dyDescent="0.2">
      <c r="A7649" s="24">
        <v>11</v>
      </c>
      <c r="B7649" s="24">
        <v>15</v>
      </c>
      <c r="C7649" s="24">
        <v>15</v>
      </c>
    </row>
    <row r="7650" spans="1:3" x14ac:dyDescent="0.2">
      <c r="A7650" s="24">
        <v>11</v>
      </c>
      <c r="B7650" s="24">
        <v>15</v>
      </c>
      <c r="C7650" s="24">
        <v>16</v>
      </c>
    </row>
    <row r="7651" spans="1:3" x14ac:dyDescent="0.2">
      <c r="A7651" s="24">
        <v>11</v>
      </c>
      <c r="B7651" s="24">
        <v>15</v>
      </c>
      <c r="C7651" s="24">
        <v>17</v>
      </c>
    </row>
    <row r="7652" spans="1:3" x14ac:dyDescent="0.2">
      <c r="A7652" s="24">
        <v>11</v>
      </c>
      <c r="B7652" s="24">
        <v>15</v>
      </c>
      <c r="C7652" s="24">
        <v>18</v>
      </c>
    </row>
    <row r="7653" spans="1:3" x14ac:dyDescent="0.2">
      <c r="A7653" s="24">
        <v>11</v>
      </c>
      <c r="B7653" s="24">
        <v>15</v>
      </c>
      <c r="C7653" s="24">
        <v>19</v>
      </c>
    </row>
    <row r="7654" spans="1:3" x14ac:dyDescent="0.2">
      <c r="A7654" s="24">
        <v>11</v>
      </c>
      <c r="B7654" s="24">
        <v>15</v>
      </c>
      <c r="C7654" s="24">
        <v>20</v>
      </c>
    </row>
    <row r="7655" spans="1:3" x14ac:dyDescent="0.2">
      <c r="A7655" s="24">
        <v>11</v>
      </c>
      <c r="B7655" s="24">
        <v>15</v>
      </c>
      <c r="C7655" s="24">
        <v>21</v>
      </c>
    </row>
    <row r="7656" spans="1:3" x14ac:dyDescent="0.2">
      <c r="A7656" s="24">
        <v>11</v>
      </c>
      <c r="B7656" s="24">
        <v>15</v>
      </c>
      <c r="C7656" s="24">
        <v>22</v>
      </c>
    </row>
    <row r="7657" spans="1:3" x14ac:dyDescent="0.2">
      <c r="A7657" s="24">
        <v>11</v>
      </c>
      <c r="B7657" s="24">
        <v>15</v>
      </c>
      <c r="C7657" s="24">
        <v>23</v>
      </c>
    </row>
    <row r="7658" spans="1:3" x14ac:dyDescent="0.2">
      <c r="A7658" s="24">
        <v>11</v>
      </c>
      <c r="B7658" s="24">
        <v>15</v>
      </c>
      <c r="C7658" s="24">
        <v>24</v>
      </c>
    </row>
    <row r="7659" spans="1:3" x14ac:dyDescent="0.2">
      <c r="A7659" s="24">
        <v>11</v>
      </c>
      <c r="B7659" s="24">
        <v>16</v>
      </c>
      <c r="C7659" s="24">
        <v>1</v>
      </c>
    </row>
    <row r="7660" spans="1:3" x14ac:dyDescent="0.2">
      <c r="A7660" s="24">
        <v>11</v>
      </c>
      <c r="B7660" s="24">
        <v>16</v>
      </c>
      <c r="C7660" s="24">
        <v>2</v>
      </c>
    </row>
    <row r="7661" spans="1:3" x14ac:dyDescent="0.2">
      <c r="A7661" s="24">
        <v>11</v>
      </c>
      <c r="B7661" s="24">
        <v>16</v>
      </c>
      <c r="C7661" s="24">
        <v>3</v>
      </c>
    </row>
    <row r="7662" spans="1:3" x14ac:dyDescent="0.2">
      <c r="A7662" s="24">
        <v>11</v>
      </c>
      <c r="B7662" s="24">
        <v>16</v>
      </c>
      <c r="C7662" s="24">
        <v>4</v>
      </c>
    </row>
    <row r="7663" spans="1:3" x14ac:dyDescent="0.2">
      <c r="A7663" s="24">
        <v>11</v>
      </c>
      <c r="B7663" s="24">
        <v>16</v>
      </c>
      <c r="C7663" s="24">
        <v>5</v>
      </c>
    </row>
    <row r="7664" spans="1:3" x14ac:dyDescent="0.2">
      <c r="A7664" s="24">
        <v>11</v>
      </c>
      <c r="B7664" s="24">
        <v>16</v>
      </c>
      <c r="C7664" s="24">
        <v>6</v>
      </c>
    </row>
    <row r="7665" spans="1:3" x14ac:dyDescent="0.2">
      <c r="A7665" s="24">
        <v>11</v>
      </c>
      <c r="B7665" s="24">
        <v>16</v>
      </c>
      <c r="C7665" s="24">
        <v>7</v>
      </c>
    </row>
    <row r="7666" spans="1:3" x14ac:dyDescent="0.2">
      <c r="A7666" s="24">
        <v>11</v>
      </c>
      <c r="B7666" s="24">
        <v>16</v>
      </c>
      <c r="C7666" s="24">
        <v>8</v>
      </c>
    </row>
    <row r="7667" spans="1:3" x14ac:dyDescent="0.2">
      <c r="A7667" s="24">
        <v>11</v>
      </c>
      <c r="B7667" s="24">
        <v>16</v>
      </c>
      <c r="C7667" s="24">
        <v>9</v>
      </c>
    </row>
    <row r="7668" spans="1:3" x14ac:dyDescent="0.2">
      <c r="A7668" s="24">
        <v>11</v>
      </c>
      <c r="B7668" s="24">
        <v>16</v>
      </c>
      <c r="C7668" s="24">
        <v>10</v>
      </c>
    </row>
    <row r="7669" spans="1:3" x14ac:dyDescent="0.2">
      <c r="A7669" s="24">
        <v>11</v>
      </c>
      <c r="B7669" s="24">
        <v>16</v>
      </c>
      <c r="C7669" s="24">
        <v>11</v>
      </c>
    </row>
    <row r="7670" spans="1:3" x14ac:dyDescent="0.2">
      <c r="A7670" s="24">
        <v>11</v>
      </c>
      <c r="B7670" s="24">
        <v>16</v>
      </c>
      <c r="C7670" s="24">
        <v>12</v>
      </c>
    </row>
    <row r="7671" spans="1:3" x14ac:dyDescent="0.2">
      <c r="A7671" s="24">
        <v>11</v>
      </c>
      <c r="B7671" s="24">
        <v>16</v>
      </c>
      <c r="C7671" s="24">
        <v>13</v>
      </c>
    </row>
    <row r="7672" spans="1:3" x14ac:dyDescent="0.2">
      <c r="A7672" s="24">
        <v>11</v>
      </c>
      <c r="B7672" s="24">
        <v>16</v>
      </c>
      <c r="C7672" s="24">
        <v>14</v>
      </c>
    </row>
    <row r="7673" spans="1:3" x14ac:dyDescent="0.2">
      <c r="A7673" s="24">
        <v>11</v>
      </c>
      <c r="B7673" s="24">
        <v>16</v>
      </c>
      <c r="C7673" s="24">
        <v>15</v>
      </c>
    </row>
    <row r="7674" spans="1:3" x14ac:dyDescent="0.2">
      <c r="A7674" s="24">
        <v>11</v>
      </c>
      <c r="B7674" s="24">
        <v>16</v>
      </c>
      <c r="C7674" s="24">
        <v>16</v>
      </c>
    </row>
    <row r="7675" spans="1:3" x14ac:dyDescent="0.2">
      <c r="A7675" s="24">
        <v>11</v>
      </c>
      <c r="B7675" s="24">
        <v>16</v>
      </c>
      <c r="C7675" s="24">
        <v>17</v>
      </c>
    </row>
    <row r="7676" spans="1:3" x14ac:dyDescent="0.2">
      <c r="A7676" s="24">
        <v>11</v>
      </c>
      <c r="B7676" s="24">
        <v>16</v>
      </c>
      <c r="C7676" s="24">
        <v>18</v>
      </c>
    </row>
    <row r="7677" spans="1:3" x14ac:dyDescent="0.2">
      <c r="A7677" s="24">
        <v>11</v>
      </c>
      <c r="B7677" s="24">
        <v>16</v>
      </c>
      <c r="C7677" s="24">
        <v>19</v>
      </c>
    </row>
    <row r="7678" spans="1:3" x14ac:dyDescent="0.2">
      <c r="A7678" s="24">
        <v>11</v>
      </c>
      <c r="B7678" s="24">
        <v>16</v>
      </c>
      <c r="C7678" s="24">
        <v>20</v>
      </c>
    </row>
    <row r="7679" spans="1:3" x14ac:dyDescent="0.2">
      <c r="A7679" s="24">
        <v>11</v>
      </c>
      <c r="B7679" s="24">
        <v>16</v>
      </c>
      <c r="C7679" s="24">
        <v>21</v>
      </c>
    </row>
    <row r="7680" spans="1:3" x14ac:dyDescent="0.2">
      <c r="A7680" s="24">
        <v>11</v>
      </c>
      <c r="B7680" s="24">
        <v>16</v>
      </c>
      <c r="C7680" s="24">
        <v>22</v>
      </c>
    </row>
    <row r="7681" spans="1:3" x14ac:dyDescent="0.2">
      <c r="A7681" s="24">
        <v>11</v>
      </c>
      <c r="B7681" s="24">
        <v>16</v>
      </c>
      <c r="C7681" s="24">
        <v>23</v>
      </c>
    </row>
    <row r="7682" spans="1:3" x14ac:dyDescent="0.2">
      <c r="A7682" s="24">
        <v>11</v>
      </c>
      <c r="B7682" s="24">
        <v>16</v>
      </c>
      <c r="C7682" s="24">
        <v>24</v>
      </c>
    </row>
    <row r="7683" spans="1:3" x14ac:dyDescent="0.2">
      <c r="A7683" s="24">
        <v>11</v>
      </c>
      <c r="B7683" s="24">
        <v>17</v>
      </c>
      <c r="C7683" s="24">
        <v>1</v>
      </c>
    </row>
    <row r="7684" spans="1:3" x14ac:dyDescent="0.2">
      <c r="A7684" s="24">
        <v>11</v>
      </c>
      <c r="B7684" s="24">
        <v>17</v>
      </c>
      <c r="C7684" s="24">
        <v>2</v>
      </c>
    </row>
    <row r="7685" spans="1:3" x14ac:dyDescent="0.2">
      <c r="A7685" s="24">
        <v>11</v>
      </c>
      <c r="B7685" s="24">
        <v>17</v>
      </c>
      <c r="C7685" s="24">
        <v>3</v>
      </c>
    </row>
    <row r="7686" spans="1:3" x14ac:dyDescent="0.2">
      <c r="A7686" s="24">
        <v>11</v>
      </c>
      <c r="B7686" s="24">
        <v>17</v>
      </c>
      <c r="C7686" s="24">
        <v>4</v>
      </c>
    </row>
    <row r="7687" spans="1:3" x14ac:dyDescent="0.2">
      <c r="A7687" s="24">
        <v>11</v>
      </c>
      <c r="B7687" s="24">
        <v>17</v>
      </c>
      <c r="C7687" s="24">
        <v>5</v>
      </c>
    </row>
    <row r="7688" spans="1:3" x14ac:dyDescent="0.2">
      <c r="A7688" s="24">
        <v>11</v>
      </c>
      <c r="B7688" s="24">
        <v>17</v>
      </c>
      <c r="C7688" s="24">
        <v>6</v>
      </c>
    </row>
    <row r="7689" spans="1:3" x14ac:dyDescent="0.2">
      <c r="A7689" s="24">
        <v>11</v>
      </c>
      <c r="B7689" s="24">
        <v>17</v>
      </c>
      <c r="C7689" s="24">
        <v>7</v>
      </c>
    </row>
    <row r="7690" spans="1:3" x14ac:dyDescent="0.2">
      <c r="A7690" s="24">
        <v>11</v>
      </c>
      <c r="B7690" s="24">
        <v>17</v>
      </c>
      <c r="C7690" s="24">
        <v>8</v>
      </c>
    </row>
    <row r="7691" spans="1:3" x14ac:dyDescent="0.2">
      <c r="A7691" s="24">
        <v>11</v>
      </c>
      <c r="B7691" s="24">
        <v>17</v>
      </c>
      <c r="C7691" s="24">
        <v>9</v>
      </c>
    </row>
    <row r="7692" spans="1:3" x14ac:dyDescent="0.2">
      <c r="A7692" s="24">
        <v>11</v>
      </c>
      <c r="B7692" s="24">
        <v>17</v>
      </c>
      <c r="C7692" s="24">
        <v>10</v>
      </c>
    </row>
    <row r="7693" spans="1:3" x14ac:dyDescent="0.2">
      <c r="A7693" s="24">
        <v>11</v>
      </c>
      <c r="B7693" s="24">
        <v>17</v>
      </c>
      <c r="C7693" s="24">
        <v>11</v>
      </c>
    </row>
    <row r="7694" spans="1:3" x14ac:dyDescent="0.2">
      <c r="A7694" s="24">
        <v>11</v>
      </c>
      <c r="B7694" s="24">
        <v>17</v>
      </c>
      <c r="C7694" s="24">
        <v>12</v>
      </c>
    </row>
    <row r="7695" spans="1:3" x14ac:dyDescent="0.2">
      <c r="A7695" s="24">
        <v>11</v>
      </c>
      <c r="B7695" s="24">
        <v>17</v>
      </c>
      <c r="C7695" s="24">
        <v>13</v>
      </c>
    </row>
    <row r="7696" spans="1:3" x14ac:dyDescent="0.2">
      <c r="A7696" s="24">
        <v>11</v>
      </c>
      <c r="B7696" s="24">
        <v>17</v>
      </c>
      <c r="C7696" s="24">
        <v>14</v>
      </c>
    </row>
    <row r="7697" spans="1:3" x14ac:dyDescent="0.2">
      <c r="A7697" s="24">
        <v>11</v>
      </c>
      <c r="B7697" s="24">
        <v>17</v>
      </c>
      <c r="C7697" s="24">
        <v>15</v>
      </c>
    </row>
    <row r="7698" spans="1:3" x14ac:dyDescent="0.2">
      <c r="A7698" s="24">
        <v>11</v>
      </c>
      <c r="B7698" s="24">
        <v>17</v>
      </c>
      <c r="C7698" s="24">
        <v>16</v>
      </c>
    </row>
    <row r="7699" spans="1:3" x14ac:dyDescent="0.2">
      <c r="A7699" s="24">
        <v>11</v>
      </c>
      <c r="B7699" s="24">
        <v>17</v>
      </c>
      <c r="C7699" s="24">
        <v>17</v>
      </c>
    </row>
    <row r="7700" spans="1:3" x14ac:dyDescent="0.2">
      <c r="A7700" s="24">
        <v>11</v>
      </c>
      <c r="B7700" s="24">
        <v>17</v>
      </c>
      <c r="C7700" s="24">
        <v>18</v>
      </c>
    </row>
    <row r="7701" spans="1:3" x14ac:dyDescent="0.2">
      <c r="A7701" s="24">
        <v>11</v>
      </c>
      <c r="B7701" s="24">
        <v>17</v>
      </c>
      <c r="C7701" s="24">
        <v>19</v>
      </c>
    </row>
    <row r="7702" spans="1:3" x14ac:dyDescent="0.2">
      <c r="A7702" s="24">
        <v>11</v>
      </c>
      <c r="B7702" s="24">
        <v>17</v>
      </c>
      <c r="C7702" s="24">
        <v>20</v>
      </c>
    </row>
    <row r="7703" spans="1:3" x14ac:dyDescent="0.2">
      <c r="A7703" s="24">
        <v>11</v>
      </c>
      <c r="B7703" s="24">
        <v>17</v>
      </c>
      <c r="C7703" s="24">
        <v>21</v>
      </c>
    </row>
    <row r="7704" spans="1:3" x14ac:dyDescent="0.2">
      <c r="A7704" s="24">
        <v>11</v>
      </c>
      <c r="B7704" s="24">
        <v>17</v>
      </c>
      <c r="C7704" s="24">
        <v>22</v>
      </c>
    </row>
    <row r="7705" spans="1:3" x14ac:dyDescent="0.2">
      <c r="A7705" s="24">
        <v>11</v>
      </c>
      <c r="B7705" s="24">
        <v>17</v>
      </c>
      <c r="C7705" s="24">
        <v>23</v>
      </c>
    </row>
    <row r="7706" spans="1:3" x14ac:dyDescent="0.2">
      <c r="A7706" s="24">
        <v>11</v>
      </c>
      <c r="B7706" s="24">
        <v>17</v>
      </c>
      <c r="C7706" s="24">
        <v>24</v>
      </c>
    </row>
    <row r="7707" spans="1:3" x14ac:dyDescent="0.2">
      <c r="A7707" s="24">
        <v>11</v>
      </c>
      <c r="B7707" s="24">
        <v>18</v>
      </c>
      <c r="C7707" s="24">
        <v>1</v>
      </c>
    </row>
    <row r="7708" spans="1:3" x14ac:dyDescent="0.2">
      <c r="A7708" s="24">
        <v>11</v>
      </c>
      <c r="B7708" s="24">
        <v>18</v>
      </c>
      <c r="C7708" s="24">
        <v>2</v>
      </c>
    </row>
    <row r="7709" spans="1:3" x14ac:dyDescent="0.2">
      <c r="A7709" s="24">
        <v>11</v>
      </c>
      <c r="B7709" s="24">
        <v>18</v>
      </c>
      <c r="C7709" s="24">
        <v>3</v>
      </c>
    </row>
    <row r="7710" spans="1:3" x14ac:dyDescent="0.2">
      <c r="A7710" s="24">
        <v>11</v>
      </c>
      <c r="B7710" s="24">
        <v>18</v>
      </c>
      <c r="C7710" s="24">
        <v>4</v>
      </c>
    </row>
    <row r="7711" spans="1:3" x14ac:dyDescent="0.2">
      <c r="A7711" s="24">
        <v>11</v>
      </c>
      <c r="B7711" s="24">
        <v>18</v>
      </c>
      <c r="C7711" s="24">
        <v>5</v>
      </c>
    </row>
    <row r="7712" spans="1:3" x14ac:dyDescent="0.2">
      <c r="A7712" s="24">
        <v>11</v>
      </c>
      <c r="B7712" s="24">
        <v>18</v>
      </c>
      <c r="C7712" s="24">
        <v>6</v>
      </c>
    </row>
    <row r="7713" spans="1:3" x14ac:dyDescent="0.2">
      <c r="A7713" s="24">
        <v>11</v>
      </c>
      <c r="B7713" s="24">
        <v>18</v>
      </c>
      <c r="C7713" s="24">
        <v>7</v>
      </c>
    </row>
    <row r="7714" spans="1:3" x14ac:dyDescent="0.2">
      <c r="A7714" s="24">
        <v>11</v>
      </c>
      <c r="B7714" s="24">
        <v>18</v>
      </c>
      <c r="C7714" s="24">
        <v>8</v>
      </c>
    </row>
    <row r="7715" spans="1:3" x14ac:dyDescent="0.2">
      <c r="A7715" s="24">
        <v>11</v>
      </c>
      <c r="B7715" s="24">
        <v>18</v>
      </c>
      <c r="C7715" s="24">
        <v>9</v>
      </c>
    </row>
    <row r="7716" spans="1:3" x14ac:dyDescent="0.2">
      <c r="A7716" s="24">
        <v>11</v>
      </c>
      <c r="B7716" s="24">
        <v>18</v>
      </c>
      <c r="C7716" s="24">
        <v>10</v>
      </c>
    </row>
    <row r="7717" spans="1:3" x14ac:dyDescent="0.2">
      <c r="A7717" s="24">
        <v>11</v>
      </c>
      <c r="B7717" s="24">
        <v>18</v>
      </c>
      <c r="C7717" s="24">
        <v>11</v>
      </c>
    </row>
    <row r="7718" spans="1:3" x14ac:dyDescent="0.2">
      <c r="A7718" s="24">
        <v>11</v>
      </c>
      <c r="B7718" s="24">
        <v>18</v>
      </c>
      <c r="C7718" s="24">
        <v>12</v>
      </c>
    </row>
    <row r="7719" spans="1:3" x14ac:dyDescent="0.2">
      <c r="A7719" s="24">
        <v>11</v>
      </c>
      <c r="B7719" s="24">
        <v>18</v>
      </c>
      <c r="C7719" s="24">
        <v>13</v>
      </c>
    </row>
    <row r="7720" spans="1:3" x14ac:dyDescent="0.2">
      <c r="A7720" s="24">
        <v>11</v>
      </c>
      <c r="B7720" s="24">
        <v>18</v>
      </c>
      <c r="C7720" s="24">
        <v>14</v>
      </c>
    </row>
    <row r="7721" spans="1:3" x14ac:dyDescent="0.2">
      <c r="A7721" s="24">
        <v>11</v>
      </c>
      <c r="B7721" s="24">
        <v>18</v>
      </c>
      <c r="C7721" s="24">
        <v>15</v>
      </c>
    </row>
    <row r="7722" spans="1:3" x14ac:dyDescent="0.2">
      <c r="A7722" s="24">
        <v>11</v>
      </c>
      <c r="B7722" s="24">
        <v>18</v>
      </c>
      <c r="C7722" s="24">
        <v>16</v>
      </c>
    </row>
    <row r="7723" spans="1:3" x14ac:dyDescent="0.2">
      <c r="A7723" s="24">
        <v>11</v>
      </c>
      <c r="B7723" s="24">
        <v>18</v>
      </c>
      <c r="C7723" s="24">
        <v>17</v>
      </c>
    </row>
    <row r="7724" spans="1:3" x14ac:dyDescent="0.2">
      <c r="A7724" s="24">
        <v>11</v>
      </c>
      <c r="B7724" s="24">
        <v>18</v>
      </c>
      <c r="C7724" s="24">
        <v>18</v>
      </c>
    </row>
    <row r="7725" spans="1:3" x14ac:dyDescent="0.2">
      <c r="A7725" s="24">
        <v>11</v>
      </c>
      <c r="B7725" s="24">
        <v>18</v>
      </c>
      <c r="C7725" s="24">
        <v>19</v>
      </c>
    </row>
    <row r="7726" spans="1:3" x14ac:dyDescent="0.2">
      <c r="A7726" s="24">
        <v>11</v>
      </c>
      <c r="B7726" s="24">
        <v>18</v>
      </c>
      <c r="C7726" s="24">
        <v>20</v>
      </c>
    </row>
    <row r="7727" spans="1:3" x14ac:dyDescent="0.2">
      <c r="A7727" s="24">
        <v>11</v>
      </c>
      <c r="B7727" s="24">
        <v>18</v>
      </c>
      <c r="C7727" s="24">
        <v>21</v>
      </c>
    </row>
    <row r="7728" spans="1:3" x14ac:dyDescent="0.2">
      <c r="A7728" s="24">
        <v>11</v>
      </c>
      <c r="B7728" s="24">
        <v>18</v>
      </c>
      <c r="C7728" s="24">
        <v>22</v>
      </c>
    </row>
    <row r="7729" spans="1:3" x14ac:dyDescent="0.2">
      <c r="A7729" s="24">
        <v>11</v>
      </c>
      <c r="B7729" s="24">
        <v>18</v>
      </c>
      <c r="C7729" s="24">
        <v>23</v>
      </c>
    </row>
    <row r="7730" spans="1:3" x14ac:dyDescent="0.2">
      <c r="A7730" s="24">
        <v>11</v>
      </c>
      <c r="B7730" s="24">
        <v>18</v>
      </c>
      <c r="C7730" s="24">
        <v>24</v>
      </c>
    </row>
    <row r="7731" spans="1:3" x14ac:dyDescent="0.2">
      <c r="A7731" s="24">
        <v>11</v>
      </c>
      <c r="B7731" s="24">
        <v>19</v>
      </c>
      <c r="C7731" s="24">
        <v>1</v>
      </c>
    </row>
    <row r="7732" spans="1:3" x14ac:dyDescent="0.2">
      <c r="A7732" s="24">
        <v>11</v>
      </c>
      <c r="B7732" s="24">
        <v>19</v>
      </c>
      <c r="C7732" s="24">
        <v>2</v>
      </c>
    </row>
    <row r="7733" spans="1:3" x14ac:dyDescent="0.2">
      <c r="A7733" s="24">
        <v>11</v>
      </c>
      <c r="B7733" s="24">
        <v>19</v>
      </c>
      <c r="C7733" s="24">
        <v>3</v>
      </c>
    </row>
    <row r="7734" spans="1:3" x14ac:dyDescent="0.2">
      <c r="A7734" s="24">
        <v>11</v>
      </c>
      <c r="B7734" s="24">
        <v>19</v>
      </c>
      <c r="C7734" s="24">
        <v>4</v>
      </c>
    </row>
    <row r="7735" spans="1:3" x14ac:dyDescent="0.2">
      <c r="A7735" s="24">
        <v>11</v>
      </c>
      <c r="B7735" s="24">
        <v>19</v>
      </c>
      <c r="C7735" s="24">
        <v>5</v>
      </c>
    </row>
    <row r="7736" spans="1:3" x14ac:dyDescent="0.2">
      <c r="A7736" s="24">
        <v>11</v>
      </c>
      <c r="B7736" s="24">
        <v>19</v>
      </c>
      <c r="C7736" s="24">
        <v>6</v>
      </c>
    </row>
    <row r="7737" spans="1:3" x14ac:dyDescent="0.2">
      <c r="A7737" s="24">
        <v>11</v>
      </c>
      <c r="B7737" s="24">
        <v>19</v>
      </c>
      <c r="C7737" s="24">
        <v>7</v>
      </c>
    </row>
    <row r="7738" spans="1:3" x14ac:dyDescent="0.2">
      <c r="A7738" s="24">
        <v>11</v>
      </c>
      <c r="B7738" s="24">
        <v>19</v>
      </c>
      <c r="C7738" s="24">
        <v>8</v>
      </c>
    </row>
    <row r="7739" spans="1:3" x14ac:dyDescent="0.2">
      <c r="A7739" s="24">
        <v>11</v>
      </c>
      <c r="B7739" s="24">
        <v>19</v>
      </c>
      <c r="C7739" s="24">
        <v>9</v>
      </c>
    </row>
    <row r="7740" spans="1:3" x14ac:dyDescent="0.2">
      <c r="A7740" s="24">
        <v>11</v>
      </c>
      <c r="B7740" s="24">
        <v>19</v>
      </c>
      <c r="C7740" s="24">
        <v>10</v>
      </c>
    </row>
    <row r="7741" spans="1:3" x14ac:dyDescent="0.2">
      <c r="A7741" s="24">
        <v>11</v>
      </c>
      <c r="B7741" s="24">
        <v>19</v>
      </c>
      <c r="C7741" s="24">
        <v>11</v>
      </c>
    </row>
    <row r="7742" spans="1:3" x14ac:dyDescent="0.2">
      <c r="A7742" s="24">
        <v>11</v>
      </c>
      <c r="B7742" s="24">
        <v>19</v>
      </c>
      <c r="C7742" s="24">
        <v>12</v>
      </c>
    </row>
    <row r="7743" spans="1:3" x14ac:dyDescent="0.2">
      <c r="A7743" s="24">
        <v>11</v>
      </c>
      <c r="B7743" s="24">
        <v>19</v>
      </c>
      <c r="C7743" s="24">
        <v>13</v>
      </c>
    </row>
    <row r="7744" spans="1:3" x14ac:dyDescent="0.2">
      <c r="A7744" s="24">
        <v>11</v>
      </c>
      <c r="B7744" s="24">
        <v>19</v>
      </c>
      <c r="C7744" s="24">
        <v>14</v>
      </c>
    </row>
    <row r="7745" spans="1:3" x14ac:dyDescent="0.2">
      <c r="A7745" s="24">
        <v>11</v>
      </c>
      <c r="B7745" s="24">
        <v>19</v>
      </c>
      <c r="C7745" s="24">
        <v>15</v>
      </c>
    </row>
    <row r="7746" spans="1:3" x14ac:dyDescent="0.2">
      <c r="A7746" s="24">
        <v>11</v>
      </c>
      <c r="B7746" s="24">
        <v>19</v>
      </c>
      <c r="C7746" s="24">
        <v>16</v>
      </c>
    </row>
    <row r="7747" spans="1:3" x14ac:dyDescent="0.2">
      <c r="A7747" s="24">
        <v>11</v>
      </c>
      <c r="B7747" s="24">
        <v>19</v>
      </c>
      <c r="C7747" s="24">
        <v>17</v>
      </c>
    </row>
    <row r="7748" spans="1:3" x14ac:dyDescent="0.2">
      <c r="A7748" s="24">
        <v>11</v>
      </c>
      <c r="B7748" s="24">
        <v>19</v>
      </c>
      <c r="C7748" s="24">
        <v>18</v>
      </c>
    </row>
    <row r="7749" spans="1:3" x14ac:dyDescent="0.2">
      <c r="A7749" s="24">
        <v>11</v>
      </c>
      <c r="B7749" s="24">
        <v>19</v>
      </c>
      <c r="C7749" s="24">
        <v>19</v>
      </c>
    </row>
    <row r="7750" spans="1:3" x14ac:dyDescent="0.2">
      <c r="A7750" s="24">
        <v>11</v>
      </c>
      <c r="B7750" s="24">
        <v>19</v>
      </c>
      <c r="C7750" s="24">
        <v>20</v>
      </c>
    </row>
    <row r="7751" spans="1:3" x14ac:dyDescent="0.2">
      <c r="A7751" s="24">
        <v>11</v>
      </c>
      <c r="B7751" s="24">
        <v>19</v>
      </c>
      <c r="C7751" s="24">
        <v>21</v>
      </c>
    </row>
    <row r="7752" spans="1:3" x14ac:dyDescent="0.2">
      <c r="A7752" s="24">
        <v>11</v>
      </c>
      <c r="B7752" s="24">
        <v>19</v>
      </c>
      <c r="C7752" s="24">
        <v>22</v>
      </c>
    </row>
    <row r="7753" spans="1:3" x14ac:dyDescent="0.2">
      <c r="A7753" s="24">
        <v>11</v>
      </c>
      <c r="B7753" s="24">
        <v>19</v>
      </c>
      <c r="C7753" s="24">
        <v>23</v>
      </c>
    </row>
    <row r="7754" spans="1:3" x14ac:dyDescent="0.2">
      <c r="A7754" s="24">
        <v>11</v>
      </c>
      <c r="B7754" s="24">
        <v>19</v>
      </c>
      <c r="C7754" s="24">
        <v>24</v>
      </c>
    </row>
    <row r="7755" spans="1:3" x14ac:dyDescent="0.2">
      <c r="A7755" s="24">
        <v>11</v>
      </c>
      <c r="B7755" s="24">
        <v>20</v>
      </c>
      <c r="C7755" s="24">
        <v>1</v>
      </c>
    </row>
    <row r="7756" spans="1:3" x14ac:dyDescent="0.2">
      <c r="A7756" s="24">
        <v>11</v>
      </c>
      <c r="B7756" s="24">
        <v>20</v>
      </c>
      <c r="C7756" s="24">
        <v>2</v>
      </c>
    </row>
    <row r="7757" spans="1:3" x14ac:dyDescent="0.2">
      <c r="A7757" s="24">
        <v>11</v>
      </c>
      <c r="B7757" s="24">
        <v>20</v>
      </c>
      <c r="C7757" s="24">
        <v>3</v>
      </c>
    </row>
    <row r="7758" spans="1:3" x14ac:dyDescent="0.2">
      <c r="A7758" s="24">
        <v>11</v>
      </c>
      <c r="B7758" s="24">
        <v>20</v>
      </c>
      <c r="C7758" s="24">
        <v>4</v>
      </c>
    </row>
    <row r="7759" spans="1:3" x14ac:dyDescent="0.2">
      <c r="A7759" s="24">
        <v>11</v>
      </c>
      <c r="B7759" s="24">
        <v>20</v>
      </c>
      <c r="C7759" s="24">
        <v>5</v>
      </c>
    </row>
    <row r="7760" spans="1:3" x14ac:dyDescent="0.2">
      <c r="A7760" s="24">
        <v>11</v>
      </c>
      <c r="B7760" s="24">
        <v>20</v>
      </c>
      <c r="C7760" s="24">
        <v>6</v>
      </c>
    </row>
    <row r="7761" spans="1:3" x14ac:dyDescent="0.2">
      <c r="A7761" s="24">
        <v>11</v>
      </c>
      <c r="B7761" s="24">
        <v>20</v>
      </c>
      <c r="C7761" s="24">
        <v>7</v>
      </c>
    </row>
    <row r="7762" spans="1:3" x14ac:dyDescent="0.2">
      <c r="A7762" s="24">
        <v>11</v>
      </c>
      <c r="B7762" s="24">
        <v>20</v>
      </c>
      <c r="C7762" s="24">
        <v>8</v>
      </c>
    </row>
    <row r="7763" spans="1:3" x14ac:dyDescent="0.2">
      <c r="A7763" s="24">
        <v>11</v>
      </c>
      <c r="B7763" s="24">
        <v>20</v>
      </c>
      <c r="C7763" s="24">
        <v>9</v>
      </c>
    </row>
    <row r="7764" spans="1:3" x14ac:dyDescent="0.2">
      <c r="A7764" s="24">
        <v>11</v>
      </c>
      <c r="B7764" s="24">
        <v>20</v>
      </c>
      <c r="C7764" s="24">
        <v>10</v>
      </c>
    </row>
    <row r="7765" spans="1:3" x14ac:dyDescent="0.2">
      <c r="A7765" s="24">
        <v>11</v>
      </c>
      <c r="B7765" s="24">
        <v>20</v>
      </c>
      <c r="C7765" s="24">
        <v>11</v>
      </c>
    </row>
    <row r="7766" spans="1:3" x14ac:dyDescent="0.2">
      <c r="A7766" s="24">
        <v>11</v>
      </c>
      <c r="B7766" s="24">
        <v>20</v>
      </c>
      <c r="C7766" s="24">
        <v>12</v>
      </c>
    </row>
    <row r="7767" spans="1:3" x14ac:dyDescent="0.2">
      <c r="A7767" s="24">
        <v>11</v>
      </c>
      <c r="B7767" s="24">
        <v>20</v>
      </c>
      <c r="C7767" s="24">
        <v>13</v>
      </c>
    </row>
    <row r="7768" spans="1:3" x14ac:dyDescent="0.2">
      <c r="A7768" s="24">
        <v>11</v>
      </c>
      <c r="B7768" s="24">
        <v>20</v>
      </c>
      <c r="C7768" s="24">
        <v>14</v>
      </c>
    </row>
    <row r="7769" spans="1:3" x14ac:dyDescent="0.2">
      <c r="A7769" s="24">
        <v>11</v>
      </c>
      <c r="B7769" s="24">
        <v>20</v>
      </c>
      <c r="C7769" s="24">
        <v>15</v>
      </c>
    </row>
    <row r="7770" spans="1:3" x14ac:dyDescent="0.2">
      <c r="A7770" s="24">
        <v>11</v>
      </c>
      <c r="B7770" s="24">
        <v>20</v>
      </c>
      <c r="C7770" s="24">
        <v>16</v>
      </c>
    </row>
    <row r="7771" spans="1:3" x14ac:dyDescent="0.2">
      <c r="A7771" s="24">
        <v>11</v>
      </c>
      <c r="B7771" s="24">
        <v>20</v>
      </c>
      <c r="C7771" s="24">
        <v>17</v>
      </c>
    </row>
    <row r="7772" spans="1:3" x14ac:dyDescent="0.2">
      <c r="A7772" s="24">
        <v>11</v>
      </c>
      <c r="B7772" s="24">
        <v>20</v>
      </c>
      <c r="C7772" s="24">
        <v>18</v>
      </c>
    </row>
    <row r="7773" spans="1:3" x14ac:dyDescent="0.2">
      <c r="A7773" s="24">
        <v>11</v>
      </c>
      <c r="B7773" s="24">
        <v>20</v>
      </c>
      <c r="C7773" s="24">
        <v>19</v>
      </c>
    </row>
    <row r="7774" spans="1:3" x14ac:dyDescent="0.2">
      <c r="A7774" s="24">
        <v>11</v>
      </c>
      <c r="B7774" s="24">
        <v>20</v>
      </c>
      <c r="C7774" s="24">
        <v>20</v>
      </c>
    </row>
    <row r="7775" spans="1:3" x14ac:dyDescent="0.2">
      <c r="A7775" s="24">
        <v>11</v>
      </c>
      <c r="B7775" s="24">
        <v>20</v>
      </c>
      <c r="C7775" s="24">
        <v>21</v>
      </c>
    </row>
    <row r="7776" spans="1:3" x14ac:dyDescent="0.2">
      <c r="A7776" s="24">
        <v>11</v>
      </c>
      <c r="B7776" s="24">
        <v>20</v>
      </c>
      <c r="C7776" s="24">
        <v>22</v>
      </c>
    </row>
    <row r="7777" spans="1:3" x14ac:dyDescent="0.2">
      <c r="A7777" s="24">
        <v>11</v>
      </c>
      <c r="B7777" s="24">
        <v>20</v>
      </c>
      <c r="C7777" s="24">
        <v>23</v>
      </c>
    </row>
    <row r="7778" spans="1:3" x14ac:dyDescent="0.2">
      <c r="A7778" s="24">
        <v>11</v>
      </c>
      <c r="B7778" s="24">
        <v>20</v>
      </c>
      <c r="C7778" s="24">
        <v>24</v>
      </c>
    </row>
    <row r="7779" spans="1:3" x14ac:dyDescent="0.2">
      <c r="A7779" s="24">
        <v>11</v>
      </c>
      <c r="B7779" s="24">
        <v>21</v>
      </c>
      <c r="C7779" s="24">
        <v>1</v>
      </c>
    </row>
    <row r="7780" spans="1:3" x14ac:dyDescent="0.2">
      <c r="A7780" s="24">
        <v>11</v>
      </c>
      <c r="B7780" s="24">
        <v>21</v>
      </c>
      <c r="C7780" s="24">
        <v>2</v>
      </c>
    </row>
    <row r="7781" spans="1:3" x14ac:dyDescent="0.2">
      <c r="A7781" s="24">
        <v>11</v>
      </c>
      <c r="B7781" s="24">
        <v>21</v>
      </c>
      <c r="C7781" s="24">
        <v>3</v>
      </c>
    </row>
    <row r="7782" spans="1:3" x14ac:dyDescent="0.2">
      <c r="A7782" s="24">
        <v>11</v>
      </c>
      <c r="B7782" s="24">
        <v>21</v>
      </c>
      <c r="C7782" s="24">
        <v>4</v>
      </c>
    </row>
    <row r="7783" spans="1:3" x14ac:dyDescent="0.2">
      <c r="A7783" s="24">
        <v>11</v>
      </c>
      <c r="B7783" s="24">
        <v>21</v>
      </c>
      <c r="C7783" s="24">
        <v>5</v>
      </c>
    </row>
    <row r="7784" spans="1:3" x14ac:dyDescent="0.2">
      <c r="A7784" s="24">
        <v>11</v>
      </c>
      <c r="B7784" s="24">
        <v>21</v>
      </c>
      <c r="C7784" s="24">
        <v>6</v>
      </c>
    </row>
    <row r="7785" spans="1:3" x14ac:dyDescent="0.2">
      <c r="A7785" s="24">
        <v>11</v>
      </c>
      <c r="B7785" s="24">
        <v>21</v>
      </c>
      <c r="C7785" s="24">
        <v>7</v>
      </c>
    </row>
    <row r="7786" spans="1:3" x14ac:dyDescent="0.2">
      <c r="A7786" s="24">
        <v>11</v>
      </c>
      <c r="B7786" s="24">
        <v>21</v>
      </c>
      <c r="C7786" s="24">
        <v>8</v>
      </c>
    </row>
    <row r="7787" spans="1:3" x14ac:dyDescent="0.2">
      <c r="A7787" s="24">
        <v>11</v>
      </c>
      <c r="B7787" s="24">
        <v>21</v>
      </c>
      <c r="C7787" s="24">
        <v>9</v>
      </c>
    </row>
    <row r="7788" spans="1:3" x14ac:dyDescent="0.2">
      <c r="A7788" s="24">
        <v>11</v>
      </c>
      <c r="B7788" s="24">
        <v>21</v>
      </c>
      <c r="C7788" s="24">
        <v>10</v>
      </c>
    </row>
    <row r="7789" spans="1:3" x14ac:dyDescent="0.2">
      <c r="A7789" s="24">
        <v>11</v>
      </c>
      <c r="B7789" s="24">
        <v>21</v>
      </c>
      <c r="C7789" s="24">
        <v>11</v>
      </c>
    </row>
    <row r="7790" spans="1:3" x14ac:dyDescent="0.2">
      <c r="A7790" s="24">
        <v>11</v>
      </c>
      <c r="B7790" s="24">
        <v>21</v>
      </c>
      <c r="C7790" s="24">
        <v>12</v>
      </c>
    </row>
    <row r="7791" spans="1:3" x14ac:dyDescent="0.2">
      <c r="A7791" s="24">
        <v>11</v>
      </c>
      <c r="B7791" s="24">
        <v>21</v>
      </c>
      <c r="C7791" s="24">
        <v>13</v>
      </c>
    </row>
    <row r="7792" spans="1:3" x14ac:dyDescent="0.2">
      <c r="A7792" s="24">
        <v>11</v>
      </c>
      <c r="B7792" s="24">
        <v>21</v>
      </c>
      <c r="C7792" s="24">
        <v>14</v>
      </c>
    </row>
    <row r="7793" spans="1:3" x14ac:dyDescent="0.2">
      <c r="A7793" s="24">
        <v>11</v>
      </c>
      <c r="B7793" s="24">
        <v>21</v>
      </c>
      <c r="C7793" s="24">
        <v>15</v>
      </c>
    </row>
    <row r="7794" spans="1:3" x14ac:dyDescent="0.2">
      <c r="A7794" s="24">
        <v>11</v>
      </c>
      <c r="B7794" s="24">
        <v>21</v>
      </c>
      <c r="C7794" s="24">
        <v>16</v>
      </c>
    </row>
    <row r="7795" spans="1:3" x14ac:dyDescent="0.2">
      <c r="A7795" s="24">
        <v>11</v>
      </c>
      <c r="B7795" s="24">
        <v>21</v>
      </c>
      <c r="C7795" s="24">
        <v>17</v>
      </c>
    </row>
    <row r="7796" spans="1:3" x14ac:dyDescent="0.2">
      <c r="A7796" s="24">
        <v>11</v>
      </c>
      <c r="B7796" s="24">
        <v>21</v>
      </c>
      <c r="C7796" s="24">
        <v>18</v>
      </c>
    </row>
    <row r="7797" spans="1:3" x14ac:dyDescent="0.2">
      <c r="A7797" s="24">
        <v>11</v>
      </c>
      <c r="B7797" s="24">
        <v>21</v>
      </c>
      <c r="C7797" s="24">
        <v>19</v>
      </c>
    </row>
    <row r="7798" spans="1:3" x14ac:dyDescent="0.2">
      <c r="A7798" s="24">
        <v>11</v>
      </c>
      <c r="B7798" s="24">
        <v>21</v>
      </c>
      <c r="C7798" s="24">
        <v>20</v>
      </c>
    </row>
    <row r="7799" spans="1:3" x14ac:dyDescent="0.2">
      <c r="A7799" s="24">
        <v>11</v>
      </c>
      <c r="B7799" s="24">
        <v>21</v>
      </c>
      <c r="C7799" s="24">
        <v>21</v>
      </c>
    </row>
    <row r="7800" spans="1:3" x14ac:dyDescent="0.2">
      <c r="A7800" s="24">
        <v>11</v>
      </c>
      <c r="B7800" s="24">
        <v>21</v>
      </c>
      <c r="C7800" s="24">
        <v>22</v>
      </c>
    </row>
    <row r="7801" spans="1:3" x14ac:dyDescent="0.2">
      <c r="A7801" s="24">
        <v>11</v>
      </c>
      <c r="B7801" s="24">
        <v>21</v>
      </c>
      <c r="C7801" s="24">
        <v>23</v>
      </c>
    </row>
    <row r="7802" spans="1:3" x14ac:dyDescent="0.2">
      <c r="A7802" s="24">
        <v>11</v>
      </c>
      <c r="B7802" s="24">
        <v>21</v>
      </c>
      <c r="C7802" s="24">
        <v>24</v>
      </c>
    </row>
    <row r="7803" spans="1:3" x14ac:dyDescent="0.2">
      <c r="A7803" s="24">
        <v>11</v>
      </c>
      <c r="B7803" s="24">
        <v>22</v>
      </c>
      <c r="C7803" s="24">
        <v>1</v>
      </c>
    </row>
    <row r="7804" spans="1:3" x14ac:dyDescent="0.2">
      <c r="A7804" s="24">
        <v>11</v>
      </c>
      <c r="B7804" s="24">
        <v>22</v>
      </c>
      <c r="C7804" s="24">
        <v>2</v>
      </c>
    </row>
    <row r="7805" spans="1:3" x14ac:dyDescent="0.2">
      <c r="A7805" s="24">
        <v>11</v>
      </c>
      <c r="B7805" s="24">
        <v>22</v>
      </c>
      <c r="C7805" s="24">
        <v>3</v>
      </c>
    </row>
    <row r="7806" spans="1:3" x14ac:dyDescent="0.2">
      <c r="A7806" s="24">
        <v>11</v>
      </c>
      <c r="B7806" s="24">
        <v>22</v>
      </c>
      <c r="C7806" s="24">
        <v>4</v>
      </c>
    </row>
    <row r="7807" spans="1:3" x14ac:dyDescent="0.2">
      <c r="A7807" s="24">
        <v>11</v>
      </c>
      <c r="B7807" s="24">
        <v>22</v>
      </c>
      <c r="C7807" s="24">
        <v>5</v>
      </c>
    </row>
    <row r="7808" spans="1:3" x14ac:dyDescent="0.2">
      <c r="A7808" s="24">
        <v>11</v>
      </c>
      <c r="B7808" s="24">
        <v>22</v>
      </c>
      <c r="C7808" s="24">
        <v>6</v>
      </c>
    </row>
    <row r="7809" spans="1:3" x14ac:dyDescent="0.2">
      <c r="A7809" s="24">
        <v>11</v>
      </c>
      <c r="B7809" s="24">
        <v>22</v>
      </c>
      <c r="C7809" s="24">
        <v>7</v>
      </c>
    </row>
    <row r="7810" spans="1:3" x14ac:dyDescent="0.2">
      <c r="A7810" s="24">
        <v>11</v>
      </c>
      <c r="B7810" s="24">
        <v>22</v>
      </c>
      <c r="C7810" s="24">
        <v>8</v>
      </c>
    </row>
    <row r="7811" spans="1:3" x14ac:dyDescent="0.2">
      <c r="A7811" s="24">
        <v>11</v>
      </c>
      <c r="B7811" s="24">
        <v>22</v>
      </c>
      <c r="C7811" s="24">
        <v>9</v>
      </c>
    </row>
    <row r="7812" spans="1:3" x14ac:dyDescent="0.2">
      <c r="A7812" s="24">
        <v>11</v>
      </c>
      <c r="B7812" s="24">
        <v>22</v>
      </c>
      <c r="C7812" s="24">
        <v>10</v>
      </c>
    </row>
    <row r="7813" spans="1:3" x14ac:dyDescent="0.2">
      <c r="A7813" s="24">
        <v>11</v>
      </c>
      <c r="B7813" s="24">
        <v>22</v>
      </c>
      <c r="C7813" s="24">
        <v>11</v>
      </c>
    </row>
    <row r="7814" spans="1:3" x14ac:dyDescent="0.2">
      <c r="A7814" s="24">
        <v>11</v>
      </c>
      <c r="B7814" s="24">
        <v>22</v>
      </c>
      <c r="C7814" s="24">
        <v>12</v>
      </c>
    </row>
    <row r="7815" spans="1:3" x14ac:dyDescent="0.2">
      <c r="A7815" s="24">
        <v>11</v>
      </c>
      <c r="B7815" s="24">
        <v>22</v>
      </c>
      <c r="C7815" s="24">
        <v>13</v>
      </c>
    </row>
    <row r="7816" spans="1:3" x14ac:dyDescent="0.2">
      <c r="A7816" s="24">
        <v>11</v>
      </c>
      <c r="B7816" s="24">
        <v>22</v>
      </c>
      <c r="C7816" s="24">
        <v>14</v>
      </c>
    </row>
    <row r="7817" spans="1:3" x14ac:dyDescent="0.2">
      <c r="A7817" s="24">
        <v>11</v>
      </c>
      <c r="B7817" s="24">
        <v>22</v>
      </c>
      <c r="C7817" s="24">
        <v>15</v>
      </c>
    </row>
    <row r="7818" spans="1:3" x14ac:dyDescent="0.2">
      <c r="A7818" s="24">
        <v>11</v>
      </c>
      <c r="B7818" s="24">
        <v>22</v>
      </c>
      <c r="C7818" s="24">
        <v>16</v>
      </c>
    </row>
    <row r="7819" spans="1:3" x14ac:dyDescent="0.2">
      <c r="A7819" s="24">
        <v>11</v>
      </c>
      <c r="B7819" s="24">
        <v>22</v>
      </c>
      <c r="C7819" s="24">
        <v>17</v>
      </c>
    </row>
    <row r="7820" spans="1:3" x14ac:dyDescent="0.2">
      <c r="A7820" s="24">
        <v>11</v>
      </c>
      <c r="B7820" s="24">
        <v>22</v>
      </c>
      <c r="C7820" s="24">
        <v>18</v>
      </c>
    </row>
    <row r="7821" spans="1:3" x14ac:dyDescent="0.2">
      <c r="A7821" s="24">
        <v>11</v>
      </c>
      <c r="B7821" s="24">
        <v>22</v>
      </c>
      <c r="C7821" s="24">
        <v>19</v>
      </c>
    </row>
    <row r="7822" spans="1:3" x14ac:dyDescent="0.2">
      <c r="A7822" s="24">
        <v>11</v>
      </c>
      <c r="B7822" s="24">
        <v>22</v>
      </c>
      <c r="C7822" s="24">
        <v>20</v>
      </c>
    </row>
    <row r="7823" spans="1:3" x14ac:dyDescent="0.2">
      <c r="A7823" s="24">
        <v>11</v>
      </c>
      <c r="B7823" s="24">
        <v>22</v>
      </c>
      <c r="C7823" s="24">
        <v>21</v>
      </c>
    </row>
    <row r="7824" spans="1:3" x14ac:dyDescent="0.2">
      <c r="A7824" s="24">
        <v>11</v>
      </c>
      <c r="B7824" s="24">
        <v>22</v>
      </c>
      <c r="C7824" s="24">
        <v>22</v>
      </c>
    </row>
    <row r="7825" spans="1:3" x14ac:dyDescent="0.2">
      <c r="A7825" s="24">
        <v>11</v>
      </c>
      <c r="B7825" s="24">
        <v>22</v>
      </c>
      <c r="C7825" s="24">
        <v>23</v>
      </c>
    </row>
    <row r="7826" spans="1:3" x14ac:dyDescent="0.2">
      <c r="A7826" s="24">
        <v>11</v>
      </c>
      <c r="B7826" s="24">
        <v>22</v>
      </c>
      <c r="C7826" s="24">
        <v>24</v>
      </c>
    </row>
    <row r="7827" spans="1:3" x14ac:dyDescent="0.2">
      <c r="A7827" s="24">
        <v>11</v>
      </c>
      <c r="B7827" s="24">
        <v>23</v>
      </c>
      <c r="C7827" s="24">
        <v>1</v>
      </c>
    </row>
    <row r="7828" spans="1:3" x14ac:dyDescent="0.2">
      <c r="A7828" s="24">
        <v>11</v>
      </c>
      <c r="B7828" s="24">
        <v>23</v>
      </c>
      <c r="C7828" s="24">
        <v>2</v>
      </c>
    </row>
    <row r="7829" spans="1:3" x14ac:dyDescent="0.2">
      <c r="A7829" s="24">
        <v>11</v>
      </c>
      <c r="B7829" s="24">
        <v>23</v>
      </c>
      <c r="C7829" s="24">
        <v>3</v>
      </c>
    </row>
    <row r="7830" spans="1:3" x14ac:dyDescent="0.2">
      <c r="A7830" s="24">
        <v>11</v>
      </c>
      <c r="B7830" s="24">
        <v>23</v>
      </c>
      <c r="C7830" s="24">
        <v>4</v>
      </c>
    </row>
    <row r="7831" spans="1:3" x14ac:dyDescent="0.2">
      <c r="A7831" s="24">
        <v>11</v>
      </c>
      <c r="B7831" s="24">
        <v>23</v>
      </c>
      <c r="C7831" s="24">
        <v>5</v>
      </c>
    </row>
    <row r="7832" spans="1:3" x14ac:dyDescent="0.2">
      <c r="A7832" s="24">
        <v>11</v>
      </c>
      <c r="B7832" s="24">
        <v>23</v>
      </c>
      <c r="C7832" s="24">
        <v>6</v>
      </c>
    </row>
    <row r="7833" spans="1:3" x14ac:dyDescent="0.2">
      <c r="A7833" s="24">
        <v>11</v>
      </c>
      <c r="B7833" s="24">
        <v>23</v>
      </c>
      <c r="C7833" s="24">
        <v>7</v>
      </c>
    </row>
    <row r="7834" spans="1:3" x14ac:dyDescent="0.2">
      <c r="A7834" s="24">
        <v>11</v>
      </c>
      <c r="B7834" s="24">
        <v>23</v>
      </c>
      <c r="C7834" s="24">
        <v>8</v>
      </c>
    </row>
    <row r="7835" spans="1:3" x14ac:dyDescent="0.2">
      <c r="A7835" s="24">
        <v>11</v>
      </c>
      <c r="B7835" s="24">
        <v>23</v>
      </c>
      <c r="C7835" s="24">
        <v>9</v>
      </c>
    </row>
    <row r="7836" spans="1:3" x14ac:dyDescent="0.2">
      <c r="A7836" s="24">
        <v>11</v>
      </c>
      <c r="B7836" s="24">
        <v>23</v>
      </c>
      <c r="C7836" s="24">
        <v>10</v>
      </c>
    </row>
    <row r="7837" spans="1:3" x14ac:dyDescent="0.2">
      <c r="A7837" s="24">
        <v>11</v>
      </c>
      <c r="B7837" s="24">
        <v>23</v>
      </c>
      <c r="C7837" s="24">
        <v>11</v>
      </c>
    </row>
    <row r="7838" spans="1:3" x14ac:dyDescent="0.2">
      <c r="A7838" s="24">
        <v>11</v>
      </c>
      <c r="B7838" s="24">
        <v>23</v>
      </c>
      <c r="C7838" s="24">
        <v>12</v>
      </c>
    </row>
    <row r="7839" spans="1:3" x14ac:dyDescent="0.2">
      <c r="A7839" s="24">
        <v>11</v>
      </c>
      <c r="B7839" s="24">
        <v>23</v>
      </c>
      <c r="C7839" s="24">
        <v>13</v>
      </c>
    </row>
    <row r="7840" spans="1:3" x14ac:dyDescent="0.2">
      <c r="A7840" s="24">
        <v>11</v>
      </c>
      <c r="B7840" s="24">
        <v>23</v>
      </c>
      <c r="C7840" s="24">
        <v>14</v>
      </c>
    </row>
    <row r="7841" spans="1:3" x14ac:dyDescent="0.2">
      <c r="A7841" s="24">
        <v>11</v>
      </c>
      <c r="B7841" s="24">
        <v>23</v>
      </c>
      <c r="C7841" s="24">
        <v>15</v>
      </c>
    </row>
    <row r="7842" spans="1:3" x14ac:dyDescent="0.2">
      <c r="A7842" s="24">
        <v>11</v>
      </c>
      <c r="B7842" s="24">
        <v>23</v>
      </c>
      <c r="C7842" s="24">
        <v>16</v>
      </c>
    </row>
    <row r="7843" spans="1:3" x14ac:dyDescent="0.2">
      <c r="A7843" s="24">
        <v>11</v>
      </c>
      <c r="B7843" s="24">
        <v>23</v>
      </c>
      <c r="C7843" s="24">
        <v>17</v>
      </c>
    </row>
    <row r="7844" spans="1:3" x14ac:dyDescent="0.2">
      <c r="A7844" s="24">
        <v>11</v>
      </c>
      <c r="B7844" s="24">
        <v>23</v>
      </c>
      <c r="C7844" s="24">
        <v>18</v>
      </c>
    </row>
    <row r="7845" spans="1:3" x14ac:dyDescent="0.2">
      <c r="A7845" s="24">
        <v>11</v>
      </c>
      <c r="B7845" s="24">
        <v>23</v>
      </c>
      <c r="C7845" s="24">
        <v>19</v>
      </c>
    </row>
    <row r="7846" spans="1:3" x14ac:dyDescent="0.2">
      <c r="A7846" s="24">
        <v>11</v>
      </c>
      <c r="B7846" s="24">
        <v>23</v>
      </c>
      <c r="C7846" s="24">
        <v>20</v>
      </c>
    </row>
    <row r="7847" spans="1:3" x14ac:dyDescent="0.2">
      <c r="A7847" s="24">
        <v>11</v>
      </c>
      <c r="B7847" s="24">
        <v>23</v>
      </c>
      <c r="C7847" s="24">
        <v>21</v>
      </c>
    </row>
    <row r="7848" spans="1:3" x14ac:dyDescent="0.2">
      <c r="A7848" s="24">
        <v>11</v>
      </c>
      <c r="B7848" s="24">
        <v>23</v>
      </c>
      <c r="C7848" s="24">
        <v>22</v>
      </c>
    </row>
    <row r="7849" spans="1:3" x14ac:dyDescent="0.2">
      <c r="A7849" s="24">
        <v>11</v>
      </c>
      <c r="B7849" s="24">
        <v>23</v>
      </c>
      <c r="C7849" s="24">
        <v>23</v>
      </c>
    </row>
    <row r="7850" spans="1:3" x14ac:dyDescent="0.2">
      <c r="A7850" s="24">
        <v>11</v>
      </c>
      <c r="B7850" s="24">
        <v>23</v>
      </c>
      <c r="C7850" s="24">
        <v>24</v>
      </c>
    </row>
    <row r="7851" spans="1:3" x14ac:dyDescent="0.2">
      <c r="A7851" s="24">
        <v>11</v>
      </c>
      <c r="B7851" s="24">
        <v>24</v>
      </c>
      <c r="C7851" s="24">
        <v>1</v>
      </c>
    </row>
    <row r="7852" spans="1:3" x14ac:dyDescent="0.2">
      <c r="A7852" s="24">
        <v>11</v>
      </c>
      <c r="B7852" s="24">
        <v>24</v>
      </c>
      <c r="C7852" s="24">
        <v>2</v>
      </c>
    </row>
    <row r="7853" spans="1:3" x14ac:dyDescent="0.2">
      <c r="A7853" s="24">
        <v>11</v>
      </c>
      <c r="B7853" s="24">
        <v>24</v>
      </c>
      <c r="C7853" s="24">
        <v>3</v>
      </c>
    </row>
    <row r="7854" spans="1:3" x14ac:dyDescent="0.2">
      <c r="A7854" s="24">
        <v>11</v>
      </c>
      <c r="B7854" s="24">
        <v>24</v>
      </c>
      <c r="C7854" s="24">
        <v>4</v>
      </c>
    </row>
    <row r="7855" spans="1:3" x14ac:dyDescent="0.2">
      <c r="A7855" s="24">
        <v>11</v>
      </c>
      <c r="B7855" s="24">
        <v>24</v>
      </c>
      <c r="C7855" s="24">
        <v>5</v>
      </c>
    </row>
    <row r="7856" spans="1:3" x14ac:dyDescent="0.2">
      <c r="A7856" s="24">
        <v>11</v>
      </c>
      <c r="B7856" s="24">
        <v>24</v>
      </c>
      <c r="C7856" s="24">
        <v>6</v>
      </c>
    </row>
    <row r="7857" spans="1:3" x14ac:dyDescent="0.2">
      <c r="A7857" s="24">
        <v>11</v>
      </c>
      <c r="B7857" s="24">
        <v>24</v>
      </c>
      <c r="C7857" s="24">
        <v>7</v>
      </c>
    </row>
    <row r="7858" spans="1:3" x14ac:dyDescent="0.2">
      <c r="A7858" s="24">
        <v>11</v>
      </c>
      <c r="B7858" s="24">
        <v>24</v>
      </c>
      <c r="C7858" s="24">
        <v>8</v>
      </c>
    </row>
    <row r="7859" spans="1:3" x14ac:dyDescent="0.2">
      <c r="A7859" s="24">
        <v>11</v>
      </c>
      <c r="B7859" s="24">
        <v>24</v>
      </c>
      <c r="C7859" s="24">
        <v>9</v>
      </c>
    </row>
    <row r="7860" spans="1:3" x14ac:dyDescent="0.2">
      <c r="A7860" s="24">
        <v>11</v>
      </c>
      <c r="B7860" s="24">
        <v>24</v>
      </c>
      <c r="C7860" s="24">
        <v>10</v>
      </c>
    </row>
    <row r="7861" spans="1:3" x14ac:dyDescent="0.2">
      <c r="A7861" s="24">
        <v>11</v>
      </c>
      <c r="B7861" s="24">
        <v>24</v>
      </c>
      <c r="C7861" s="24">
        <v>11</v>
      </c>
    </row>
    <row r="7862" spans="1:3" x14ac:dyDescent="0.2">
      <c r="A7862" s="24">
        <v>11</v>
      </c>
      <c r="B7862" s="24">
        <v>24</v>
      </c>
      <c r="C7862" s="24">
        <v>12</v>
      </c>
    </row>
    <row r="7863" spans="1:3" x14ac:dyDescent="0.2">
      <c r="A7863" s="24">
        <v>11</v>
      </c>
      <c r="B7863" s="24">
        <v>24</v>
      </c>
      <c r="C7863" s="24">
        <v>13</v>
      </c>
    </row>
    <row r="7864" spans="1:3" x14ac:dyDescent="0.2">
      <c r="A7864" s="24">
        <v>11</v>
      </c>
      <c r="B7864" s="24">
        <v>24</v>
      </c>
      <c r="C7864" s="24">
        <v>14</v>
      </c>
    </row>
    <row r="7865" spans="1:3" x14ac:dyDescent="0.2">
      <c r="A7865" s="24">
        <v>11</v>
      </c>
      <c r="B7865" s="24">
        <v>24</v>
      </c>
      <c r="C7865" s="24">
        <v>15</v>
      </c>
    </row>
    <row r="7866" spans="1:3" x14ac:dyDescent="0.2">
      <c r="A7866" s="24">
        <v>11</v>
      </c>
      <c r="B7866" s="24">
        <v>24</v>
      </c>
      <c r="C7866" s="24">
        <v>16</v>
      </c>
    </row>
    <row r="7867" spans="1:3" x14ac:dyDescent="0.2">
      <c r="A7867" s="24">
        <v>11</v>
      </c>
      <c r="B7867" s="24">
        <v>24</v>
      </c>
      <c r="C7867" s="24">
        <v>17</v>
      </c>
    </row>
    <row r="7868" spans="1:3" x14ac:dyDescent="0.2">
      <c r="A7868" s="24">
        <v>11</v>
      </c>
      <c r="B7868" s="24">
        <v>24</v>
      </c>
      <c r="C7868" s="24">
        <v>18</v>
      </c>
    </row>
    <row r="7869" spans="1:3" x14ac:dyDescent="0.2">
      <c r="A7869" s="24">
        <v>11</v>
      </c>
      <c r="B7869" s="24">
        <v>24</v>
      </c>
      <c r="C7869" s="24">
        <v>19</v>
      </c>
    </row>
    <row r="7870" spans="1:3" x14ac:dyDescent="0.2">
      <c r="A7870" s="24">
        <v>11</v>
      </c>
      <c r="B7870" s="24">
        <v>24</v>
      </c>
      <c r="C7870" s="24">
        <v>20</v>
      </c>
    </row>
    <row r="7871" spans="1:3" x14ac:dyDescent="0.2">
      <c r="A7871" s="24">
        <v>11</v>
      </c>
      <c r="B7871" s="24">
        <v>24</v>
      </c>
      <c r="C7871" s="24">
        <v>21</v>
      </c>
    </row>
    <row r="7872" spans="1:3" x14ac:dyDescent="0.2">
      <c r="A7872" s="24">
        <v>11</v>
      </c>
      <c r="B7872" s="24">
        <v>24</v>
      </c>
      <c r="C7872" s="24">
        <v>22</v>
      </c>
    </row>
    <row r="7873" spans="1:3" x14ac:dyDescent="0.2">
      <c r="A7873" s="24">
        <v>11</v>
      </c>
      <c r="B7873" s="24">
        <v>24</v>
      </c>
      <c r="C7873" s="24">
        <v>23</v>
      </c>
    </row>
    <row r="7874" spans="1:3" x14ac:dyDescent="0.2">
      <c r="A7874" s="24">
        <v>11</v>
      </c>
      <c r="B7874" s="24">
        <v>24</v>
      </c>
      <c r="C7874" s="24">
        <v>24</v>
      </c>
    </row>
    <row r="7875" spans="1:3" x14ac:dyDescent="0.2">
      <c r="A7875" s="24">
        <v>11</v>
      </c>
      <c r="B7875" s="24">
        <v>25</v>
      </c>
      <c r="C7875" s="24">
        <v>1</v>
      </c>
    </row>
    <row r="7876" spans="1:3" x14ac:dyDescent="0.2">
      <c r="A7876" s="24">
        <v>11</v>
      </c>
      <c r="B7876" s="24">
        <v>25</v>
      </c>
      <c r="C7876" s="24">
        <v>2</v>
      </c>
    </row>
    <row r="7877" spans="1:3" x14ac:dyDescent="0.2">
      <c r="A7877" s="24">
        <v>11</v>
      </c>
      <c r="B7877" s="24">
        <v>25</v>
      </c>
      <c r="C7877" s="24">
        <v>3</v>
      </c>
    </row>
    <row r="7878" spans="1:3" x14ac:dyDescent="0.2">
      <c r="A7878" s="24">
        <v>11</v>
      </c>
      <c r="B7878" s="24">
        <v>25</v>
      </c>
      <c r="C7878" s="24">
        <v>4</v>
      </c>
    </row>
    <row r="7879" spans="1:3" x14ac:dyDescent="0.2">
      <c r="A7879" s="24">
        <v>11</v>
      </c>
      <c r="B7879" s="24">
        <v>25</v>
      </c>
      <c r="C7879" s="24">
        <v>5</v>
      </c>
    </row>
    <row r="7880" spans="1:3" x14ac:dyDescent="0.2">
      <c r="A7880" s="24">
        <v>11</v>
      </c>
      <c r="B7880" s="24">
        <v>25</v>
      </c>
      <c r="C7880" s="24">
        <v>6</v>
      </c>
    </row>
    <row r="7881" spans="1:3" x14ac:dyDescent="0.2">
      <c r="A7881" s="24">
        <v>11</v>
      </c>
      <c r="B7881" s="24">
        <v>25</v>
      </c>
      <c r="C7881" s="24">
        <v>7</v>
      </c>
    </row>
    <row r="7882" spans="1:3" x14ac:dyDescent="0.2">
      <c r="A7882" s="24">
        <v>11</v>
      </c>
      <c r="B7882" s="24">
        <v>25</v>
      </c>
      <c r="C7882" s="24">
        <v>8</v>
      </c>
    </row>
    <row r="7883" spans="1:3" x14ac:dyDescent="0.2">
      <c r="A7883" s="24">
        <v>11</v>
      </c>
      <c r="B7883" s="24">
        <v>25</v>
      </c>
      <c r="C7883" s="24">
        <v>9</v>
      </c>
    </row>
    <row r="7884" spans="1:3" x14ac:dyDescent="0.2">
      <c r="A7884" s="24">
        <v>11</v>
      </c>
      <c r="B7884" s="24">
        <v>25</v>
      </c>
      <c r="C7884" s="24">
        <v>10</v>
      </c>
    </row>
    <row r="7885" spans="1:3" x14ac:dyDescent="0.2">
      <c r="A7885" s="24">
        <v>11</v>
      </c>
      <c r="B7885" s="24">
        <v>25</v>
      </c>
      <c r="C7885" s="24">
        <v>11</v>
      </c>
    </row>
    <row r="7886" spans="1:3" x14ac:dyDescent="0.2">
      <c r="A7886" s="24">
        <v>11</v>
      </c>
      <c r="B7886" s="24">
        <v>25</v>
      </c>
      <c r="C7886" s="24">
        <v>12</v>
      </c>
    </row>
    <row r="7887" spans="1:3" x14ac:dyDescent="0.2">
      <c r="A7887" s="24">
        <v>11</v>
      </c>
      <c r="B7887" s="24">
        <v>25</v>
      </c>
      <c r="C7887" s="24">
        <v>13</v>
      </c>
    </row>
    <row r="7888" spans="1:3" x14ac:dyDescent="0.2">
      <c r="A7888" s="24">
        <v>11</v>
      </c>
      <c r="B7888" s="24">
        <v>25</v>
      </c>
      <c r="C7888" s="24">
        <v>14</v>
      </c>
    </row>
    <row r="7889" spans="1:3" x14ac:dyDescent="0.2">
      <c r="A7889" s="24">
        <v>11</v>
      </c>
      <c r="B7889" s="24">
        <v>25</v>
      </c>
      <c r="C7889" s="24">
        <v>15</v>
      </c>
    </row>
    <row r="7890" spans="1:3" x14ac:dyDescent="0.2">
      <c r="A7890" s="24">
        <v>11</v>
      </c>
      <c r="B7890" s="24">
        <v>25</v>
      </c>
      <c r="C7890" s="24">
        <v>16</v>
      </c>
    </row>
    <row r="7891" spans="1:3" x14ac:dyDescent="0.2">
      <c r="A7891" s="24">
        <v>11</v>
      </c>
      <c r="B7891" s="24">
        <v>25</v>
      </c>
      <c r="C7891" s="24">
        <v>17</v>
      </c>
    </row>
    <row r="7892" spans="1:3" x14ac:dyDescent="0.2">
      <c r="A7892" s="24">
        <v>11</v>
      </c>
      <c r="B7892" s="24">
        <v>25</v>
      </c>
      <c r="C7892" s="24">
        <v>18</v>
      </c>
    </row>
    <row r="7893" spans="1:3" x14ac:dyDescent="0.2">
      <c r="A7893" s="24">
        <v>11</v>
      </c>
      <c r="B7893" s="24">
        <v>25</v>
      </c>
      <c r="C7893" s="24">
        <v>19</v>
      </c>
    </row>
    <row r="7894" spans="1:3" x14ac:dyDescent="0.2">
      <c r="A7894" s="24">
        <v>11</v>
      </c>
      <c r="B7894" s="24">
        <v>25</v>
      </c>
      <c r="C7894" s="24">
        <v>20</v>
      </c>
    </row>
    <row r="7895" spans="1:3" x14ac:dyDescent="0.2">
      <c r="A7895" s="24">
        <v>11</v>
      </c>
      <c r="B7895" s="24">
        <v>25</v>
      </c>
      <c r="C7895" s="24">
        <v>21</v>
      </c>
    </row>
    <row r="7896" spans="1:3" x14ac:dyDescent="0.2">
      <c r="A7896" s="24">
        <v>11</v>
      </c>
      <c r="B7896" s="24">
        <v>25</v>
      </c>
      <c r="C7896" s="24">
        <v>22</v>
      </c>
    </row>
    <row r="7897" spans="1:3" x14ac:dyDescent="0.2">
      <c r="A7897" s="24">
        <v>11</v>
      </c>
      <c r="B7897" s="24">
        <v>25</v>
      </c>
      <c r="C7897" s="24">
        <v>23</v>
      </c>
    </row>
    <row r="7898" spans="1:3" x14ac:dyDescent="0.2">
      <c r="A7898" s="24">
        <v>11</v>
      </c>
      <c r="B7898" s="24">
        <v>25</v>
      </c>
      <c r="C7898" s="24">
        <v>24</v>
      </c>
    </row>
    <row r="7899" spans="1:3" x14ac:dyDescent="0.2">
      <c r="A7899" s="24">
        <v>11</v>
      </c>
      <c r="B7899" s="24">
        <v>26</v>
      </c>
      <c r="C7899" s="24">
        <v>1</v>
      </c>
    </row>
    <row r="7900" spans="1:3" x14ac:dyDescent="0.2">
      <c r="A7900" s="24">
        <v>11</v>
      </c>
      <c r="B7900" s="24">
        <v>26</v>
      </c>
      <c r="C7900" s="24">
        <v>2</v>
      </c>
    </row>
    <row r="7901" spans="1:3" x14ac:dyDescent="0.2">
      <c r="A7901" s="24">
        <v>11</v>
      </c>
      <c r="B7901" s="24">
        <v>26</v>
      </c>
      <c r="C7901" s="24">
        <v>3</v>
      </c>
    </row>
    <row r="7902" spans="1:3" x14ac:dyDescent="0.2">
      <c r="A7902" s="24">
        <v>11</v>
      </c>
      <c r="B7902" s="24">
        <v>26</v>
      </c>
      <c r="C7902" s="24">
        <v>4</v>
      </c>
    </row>
    <row r="7903" spans="1:3" x14ac:dyDescent="0.2">
      <c r="A7903" s="24">
        <v>11</v>
      </c>
      <c r="B7903" s="24">
        <v>26</v>
      </c>
      <c r="C7903" s="24">
        <v>5</v>
      </c>
    </row>
    <row r="7904" spans="1:3" x14ac:dyDescent="0.2">
      <c r="A7904" s="24">
        <v>11</v>
      </c>
      <c r="B7904" s="24">
        <v>26</v>
      </c>
      <c r="C7904" s="24">
        <v>6</v>
      </c>
    </row>
    <row r="7905" spans="1:3" x14ac:dyDescent="0.2">
      <c r="A7905" s="24">
        <v>11</v>
      </c>
      <c r="B7905" s="24">
        <v>26</v>
      </c>
      <c r="C7905" s="24">
        <v>7</v>
      </c>
    </row>
    <row r="7906" spans="1:3" x14ac:dyDescent="0.2">
      <c r="A7906" s="24">
        <v>11</v>
      </c>
      <c r="B7906" s="24">
        <v>26</v>
      </c>
      <c r="C7906" s="24">
        <v>8</v>
      </c>
    </row>
    <row r="7907" spans="1:3" x14ac:dyDescent="0.2">
      <c r="A7907" s="24">
        <v>11</v>
      </c>
      <c r="B7907" s="24">
        <v>26</v>
      </c>
      <c r="C7907" s="24">
        <v>9</v>
      </c>
    </row>
    <row r="7908" spans="1:3" x14ac:dyDescent="0.2">
      <c r="A7908" s="24">
        <v>11</v>
      </c>
      <c r="B7908" s="24">
        <v>26</v>
      </c>
      <c r="C7908" s="24">
        <v>10</v>
      </c>
    </row>
    <row r="7909" spans="1:3" x14ac:dyDescent="0.2">
      <c r="A7909" s="24">
        <v>11</v>
      </c>
      <c r="B7909" s="24">
        <v>26</v>
      </c>
      <c r="C7909" s="24">
        <v>11</v>
      </c>
    </row>
    <row r="7910" spans="1:3" x14ac:dyDescent="0.2">
      <c r="A7910" s="24">
        <v>11</v>
      </c>
      <c r="B7910" s="24">
        <v>26</v>
      </c>
      <c r="C7910" s="24">
        <v>12</v>
      </c>
    </row>
    <row r="7911" spans="1:3" x14ac:dyDescent="0.2">
      <c r="A7911" s="24">
        <v>11</v>
      </c>
      <c r="B7911" s="24">
        <v>26</v>
      </c>
      <c r="C7911" s="24">
        <v>13</v>
      </c>
    </row>
    <row r="7912" spans="1:3" x14ac:dyDescent="0.2">
      <c r="A7912" s="24">
        <v>11</v>
      </c>
      <c r="B7912" s="24">
        <v>26</v>
      </c>
      <c r="C7912" s="24">
        <v>14</v>
      </c>
    </row>
    <row r="7913" spans="1:3" x14ac:dyDescent="0.2">
      <c r="A7913" s="24">
        <v>11</v>
      </c>
      <c r="B7913" s="24">
        <v>26</v>
      </c>
      <c r="C7913" s="24">
        <v>15</v>
      </c>
    </row>
    <row r="7914" spans="1:3" x14ac:dyDescent="0.2">
      <c r="A7914" s="24">
        <v>11</v>
      </c>
      <c r="B7914" s="24">
        <v>26</v>
      </c>
      <c r="C7914" s="24">
        <v>16</v>
      </c>
    </row>
    <row r="7915" spans="1:3" x14ac:dyDescent="0.2">
      <c r="A7915" s="24">
        <v>11</v>
      </c>
      <c r="B7915" s="24">
        <v>26</v>
      </c>
      <c r="C7915" s="24">
        <v>17</v>
      </c>
    </row>
    <row r="7916" spans="1:3" x14ac:dyDescent="0.2">
      <c r="A7916" s="24">
        <v>11</v>
      </c>
      <c r="B7916" s="24">
        <v>26</v>
      </c>
      <c r="C7916" s="24">
        <v>18</v>
      </c>
    </row>
    <row r="7917" spans="1:3" x14ac:dyDescent="0.2">
      <c r="A7917" s="24">
        <v>11</v>
      </c>
      <c r="B7917" s="24">
        <v>26</v>
      </c>
      <c r="C7917" s="24">
        <v>19</v>
      </c>
    </row>
    <row r="7918" spans="1:3" x14ac:dyDescent="0.2">
      <c r="A7918" s="24">
        <v>11</v>
      </c>
      <c r="B7918" s="24">
        <v>26</v>
      </c>
      <c r="C7918" s="24">
        <v>20</v>
      </c>
    </row>
    <row r="7919" spans="1:3" x14ac:dyDescent="0.2">
      <c r="A7919" s="24">
        <v>11</v>
      </c>
      <c r="B7919" s="24">
        <v>26</v>
      </c>
      <c r="C7919" s="24">
        <v>21</v>
      </c>
    </row>
    <row r="7920" spans="1:3" x14ac:dyDescent="0.2">
      <c r="A7920" s="24">
        <v>11</v>
      </c>
      <c r="B7920" s="24">
        <v>26</v>
      </c>
      <c r="C7920" s="24">
        <v>22</v>
      </c>
    </row>
    <row r="7921" spans="1:3" x14ac:dyDescent="0.2">
      <c r="A7921" s="24">
        <v>11</v>
      </c>
      <c r="B7921" s="24">
        <v>26</v>
      </c>
      <c r="C7921" s="24">
        <v>23</v>
      </c>
    </row>
    <row r="7922" spans="1:3" x14ac:dyDescent="0.2">
      <c r="A7922" s="24">
        <v>11</v>
      </c>
      <c r="B7922" s="24">
        <v>26</v>
      </c>
      <c r="C7922" s="24">
        <v>24</v>
      </c>
    </row>
    <row r="7923" spans="1:3" x14ac:dyDescent="0.2">
      <c r="A7923" s="24">
        <v>11</v>
      </c>
      <c r="B7923" s="24">
        <v>27</v>
      </c>
      <c r="C7923" s="24">
        <v>1</v>
      </c>
    </row>
    <row r="7924" spans="1:3" x14ac:dyDescent="0.2">
      <c r="A7924" s="24">
        <v>11</v>
      </c>
      <c r="B7924" s="24">
        <v>27</v>
      </c>
      <c r="C7924" s="24">
        <v>2</v>
      </c>
    </row>
    <row r="7925" spans="1:3" x14ac:dyDescent="0.2">
      <c r="A7925" s="24">
        <v>11</v>
      </c>
      <c r="B7925" s="24">
        <v>27</v>
      </c>
      <c r="C7925" s="24">
        <v>3</v>
      </c>
    </row>
    <row r="7926" spans="1:3" x14ac:dyDescent="0.2">
      <c r="A7926" s="24">
        <v>11</v>
      </c>
      <c r="B7926" s="24">
        <v>27</v>
      </c>
      <c r="C7926" s="24">
        <v>4</v>
      </c>
    </row>
    <row r="7927" spans="1:3" x14ac:dyDescent="0.2">
      <c r="A7927" s="24">
        <v>11</v>
      </c>
      <c r="B7927" s="24">
        <v>27</v>
      </c>
      <c r="C7927" s="24">
        <v>5</v>
      </c>
    </row>
    <row r="7928" spans="1:3" x14ac:dyDescent="0.2">
      <c r="A7928" s="24">
        <v>11</v>
      </c>
      <c r="B7928" s="24">
        <v>27</v>
      </c>
      <c r="C7928" s="24">
        <v>6</v>
      </c>
    </row>
    <row r="7929" spans="1:3" x14ac:dyDescent="0.2">
      <c r="A7929" s="24">
        <v>11</v>
      </c>
      <c r="B7929" s="24">
        <v>27</v>
      </c>
      <c r="C7929" s="24">
        <v>7</v>
      </c>
    </row>
    <row r="7930" spans="1:3" x14ac:dyDescent="0.2">
      <c r="A7930" s="24">
        <v>11</v>
      </c>
      <c r="B7930" s="24">
        <v>27</v>
      </c>
      <c r="C7930" s="24">
        <v>8</v>
      </c>
    </row>
    <row r="7931" spans="1:3" x14ac:dyDescent="0.2">
      <c r="A7931" s="24">
        <v>11</v>
      </c>
      <c r="B7931" s="24">
        <v>27</v>
      </c>
      <c r="C7931" s="24">
        <v>9</v>
      </c>
    </row>
    <row r="7932" spans="1:3" x14ac:dyDescent="0.2">
      <c r="A7932" s="24">
        <v>11</v>
      </c>
      <c r="B7932" s="24">
        <v>27</v>
      </c>
      <c r="C7932" s="24">
        <v>10</v>
      </c>
    </row>
    <row r="7933" spans="1:3" x14ac:dyDescent="0.2">
      <c r="A7933" s="24">
        <v>11</v>
      </c>
      <c r="B7933" s="24">
        <v>27</v>
      </c>
      <c r="C7933" s="24">
        <v>11</v>
      </c>
    </row>
    <row r="7934" spans="1:3" x14ac:dyDescent="0.2">
      <c r="A7934" s="24">
        <v>11</v>
      </c>
      <c r="B7934" s="24">
        <v>27</v>
      </c>
      <c r="C7934" s="24">
        <v>12</v>
      </c>
    </row>
    <row r="7935" spans="1:3" x14ac:dyDescent="0.2">
      <c r="A7935" s="24">
        <v>11</v>
      </c>
      <c r="B7935" s="24">
        <v>27</v>
      </c>
      <c r="C7935" s="24">
        <v>13</v>
      </c>
    </row>
    <row r="7936" spans="1:3" x14ac:dyDescent="0.2">
      <c r="A7936" s="24">
        <v>11</v>
      </c>
      <c r="B7936" s="24">
        <v>27</v>
      </c>
      <c r="C7936" s="24">
        <v>14</v>
      </c>
    </row>
    <row r="7937" spans="1:3" x14ac:dyDescent="0.2">
      <c r="A7937" s="24">
        <v>11</v>
      </c>
      <c r="B7937" s="24">
        <v>27</v>
      </c>
      <c r="C7937" s="24">
        <v>15</v>
      </c>
    </row>
    <row r="7938" spans="1:3" x14ac:dyDescent="0.2">
      <c r="A7938" s="24">
        <v>11</v>
      </c>
      <c r="B7938" s="24">
        <v>27</v>
      </c>
      <c r="C7938" s="24">
        <v>16</v>
      </c>
    </row>
    <row r="7939" spans="1:3" x14ac:dyDescent="0.2">
      <c r="A7939" s="24">
        <v>11</v>
      </c>
      <c r="B7939" s="24">
        <v>27</v>
      </c>
      <c r="C7939" s="24">
        <v>17</v>
      </c>
    </row>
    <row r="7940" spans="1:3" x14ac:dyDescent="0.2">
      <c r="A7940" s="24">
        <v>11</v>
      </c>
      <c r="B7940" s="24">
        <v>27</v>
      </c>
      <c r="C7940" s="24">
        <v>18</v>
      </c>
    </row>
    <row r="7941" spans="1:3" x14ac:dyDescent="0.2">
      <c r="A7941" s="24">
        <v>11</v>
      </c>
      <c r="B7941" s="24">
        <v>27</v>
      </c>
      <c r="C7941" s="24">
        <v>19</v>
      </c>
    </row>
    <row r="7942" spans="1:3" x14ac:dyDescent="0.2">
      <c r="A7942" s="24">
        <v>11</v>
      </c>
      <c r="B7942" s="24">
        <v>27</v>
      </c>
      <c r="C7942" s="24">
        <v>20</v>
      </c>
    </row>
    <row r="7943" spans="1:3" x14ac:dyDescent="0.2">
      <c r="A7943" s="24">
        <v>11</v>
      </c>
      <c r="B7943" s="24">
        <v>27</v>
      </c>
      <c r="C7943" s="24">
        <v>21</v>
      </c>
    </row>
    <row r="7944" spans="1:3" x14ac:dyDescent="0.2">
      <c r="A7944" s="24">
        <v>11</v>
      </c>
      <c r="B7944" s="24">
        <v>27</v>
      </c>
      <c r="C7944" s="24">
        <v>22</v>
      </c>
    </row>
    <row r="7945" spans="1:3" x14ac:dyDescent="0.2">
      <c r="A7945" s="24">
        <v>11</v>
      </c>
      <c r="B7945" s="24">
        <v>27</v>
      </c>
      <c r="C7945" s="24">
        <v>23</v>
      </c>
    </row>
    <row r="7946" spans="1:3" x14ac:dyDescent="0.2">
      <c r="A7946" s="24">
        <v>11</v>
      </c>
      <c r="B7946" s="24">
        <v>27</v>
      </c>
      <c r="C7946" s="24">
        <v>24</v>
      </c>
    </row>
    <row r="7947" spans="1:3" x14ac:dyDescent="0.2">
      <c r="A7947" s="24">
        <v>11</v>
      </c>
      <c r="B7947" s="24">
        <v>28</v>
      </c>
      <c r="C7947" s="24">
        <v>1</v>
      </c>
    </row>
    <row r="7948" spans="1:3" x14ac:dyDescent="0.2">
      <c r="A7948" s="24">
        <v>11</v>
      </c>
      <c r="B7948" s="24">
        <v>28</v>
      </c>
      <c r="C7948" s="24">
        <v>2</v>
      </c>
    </row>
    <row r="7949" spans="1:3" x14ac:dyDescent="0.2">
      <c r="A7949" s="24">
        <v>11</v>
      </c>
      <c r="B7949" s="24">
        <v>28</v>
      </c>
      <c r="C7949" s="24">
        <v>3</v>
      </c>
    </row>
    <row r="7950" spans="1:3" x14ac:dyDescent="0.2">
      <c r="A7950" s="24">
        <v>11</v>
      </c>
      <c r="B7950" s="24">
        <v>28</v>
      </c>
      <c r="C7950" s="24">
        <v>4</v>
      </c>
    </row>
    <row r="7951" spans="1:3" x14ac:dyDescent="0.2">
      <c r="A7951" s="24">
        <v>11</v>
      </c>
      <c r="B7951" s="24">
        <v>28</v>
      </c>
      <c r="C7951" s="24">
        <v>5</v>
      </c>
    </row>
    <row r="7952" spans="1:3" x14ac:dyDescent="0.2">
      <c r="A7952" s="24">
        <v>11</v>
      </c>
      <c r="B7952" s="24">
        <v>28</v>
      </c>
      <c r="C7952" s="24">
        <v>6</v>
      </c>
    </row>
    <row r="7953" spans="1:3" x14ac:dyDescent="0.2">
      <c r="A7953" s="24">
        <v>11</v>
      </c>
      <c r="B7953" s="24">
        <v>28</v>
      </c>
      <c r="C7953" s="24">
        <v>7</v>
      </c>
    </row>
    <row r="7954" spans="1:3" x14ac:dyDescent="0.2">
      <c r="A7954" s="24">
        <v>11</v>
      </c>
      <c r="B7954" s="24">
        <v>28</v>
      </c>
      <c r="C7954" s="24">
        <v>8</v>
      </c>
    </row>
    <row r="7955" spans="1:3" x14ac:dyDescent="0.2">
      <c r="A7955" s="24">
        <v>11</v>
      </c>
      <c r="B7955" s="24">
        <v>28</v>
      </c>
      <c r="C7955" s="24">
        <v>9</v>
      </c>
    </row>
    <row r="7956" spans="1:3" x14ac:dyDescent="0.2">
      <c r="A7956" s="24">
        <v>11</v>
      </c>
      <c r="B7956" s="24">
        <v>28</v>
      </c>
      <c r="C7956" s="24">
        <v>10</v>
      </c>
    </row>
    <row r="7957" spans="1:3" x14ac:dyDescent="0.2">
      <c r="A7957" s="24">
        <v>11</v>
      </c>
      <c r="B7957" s="24">
        <v>28</v>
      </c>
      <c r="C7957" s="24">
        <v>11</v>
      </c>
    </row>
    <row r="7958" spans="1:3" x14ac:dyDescent="0.2">
      <c r="A7958" s="24">
        <v>11</v>
      </c>
      <c r="B7958" s="24">
        <v>28</v>
      </c>
      <c r="C7958" s="24">
        <v>12</v>
      </c>
    </row>
    <row r="7959" spans="1:3" x14ac:dyDescent="0.2">
      <c r="A7959" s="24">
        <v>11</v>
      </c>
      <c r="B7959" s="24">
        <v>28</v>
      </c>
      <c r="C7959" s="24">
        <v>13</v>
      </c>
    </row>
    <row r="7960" spans="1:3" x14ac:dyDescent="0.2">
      <c r="A7960" s="24">
        <v>11</v>
      </c>
      <c r="B7960" s="24">
        <v>28</v>
      </c>
      <c r="C7960" s="24">
        <v>14</v>
      </c>
    </row>
    <row r="7961" spans="1:3" x14ac:dyDescent="0.2">
      <c r="A7961" s="24">
        <v>11</v>
      </c>
      <c r="B7961" s="24">
        <v>28</v>
      </c>
      <c r="C7961" s="24">
        <v>15</v>
      </c>
    </row>
    <row r="7962" spans="1:3" x14ac:dyDescent="0.2">
      <c r="A7962" s="24">
        <v>11</v>
      </c>
      <c r="B7962" s="24">
        <v>28</v>
      </c>
      <c r="C7962" s="24">
        <v>16</v>
      </c>
    </row>
    <row r="7963" spans="1:3" x14ac:dyDescent="0.2">
      <c r="A7963" s="24">
        <v>11</v>
      </c>
      <c r="B7963" s="24">
        <v>28</v>
      </c>
      <c r="C7963" s="24">
        <v>17</v>
      </c>
    </row>
    <row r="7964" spans="1:3" x14ac:dyDescent="0.2">
      <c r="A7964" s="24">
        <v>11</v>
      </c>
      <c r="B7964" s="24">
        <v>28</v>
      </c>
      <c r="C7964" s="24">
        <v>18</v>
      </c>
    </row>
    <row r="7965" spans="1:3" x14ac:dyDescent="0.2">
      <c r="A7965" s="24">
        <v>11</v>
      </c>
      <c r="B7965" s="24">
        <v>28</v>
      </c>
      <c r="C7965" s="24">
        <v>19</v>
      </c>
    </row>
    <row r="7966" spans="1:3" x14ac:dyDescent="0.2">
      <c r="A7966" s="24">
        <v>11</v>
      </c>
      <c r="B7966" s="24">
        <v>28</v>
      </c>
      <c r="C7966" s="24">
        <v>20</v>
      </c>
    </row>
    <row r="7967" spans="1:3" x14ac:dyDescent="0.2">
      <c r="A7967" s="24">
        <v>11</v>
      </c>
      <c r="B7967" s="24">
        <v>28</v>
      </c>
      <c r="C7967" s="24">
        <v>21</v>
      </c>
    </row>
    <row r="7968" spans="1:3" x14ac:dyDescent="0.2">
      <c r="A7968" s="24">
        <v>11</v>
      </c>
      <c r="B7968" s="24">
        <v>28</v>
      </c>
      <c r="C7968" s="24">
        <v>22</v>
      </c>
    </row>
    <row r="7969" spans="1:3" x14ac:dyDescent="0.2">
      <c r="A7969" s="24">
        <v>11</v>
      </c>
      <c r="B7969" s="24">
        <v>28</v>
      </c>
      <c r="C7969" s="24">
        <v>23</v>
      </c>
    </row>
    <row r="7970" spans="1:3" x14ac:dyDescent="0.2">
      <c r="A7970" s="24">
        <v>11</v>
      </c>
      <c r="B7970" s="24">
        <v>28</v>
      </c>
      <c r="C7970" s="24">
        <v>24</v>
      </c>
    </row>
    <row r="7971" spans="1:3" x14ac:dyDescent="0.2">
      <c r="A7971" s="24">
        <v>11</v>
      </c>
      <c r="B7971" s="24">
        <v>29</v>
      </c>
      <c r="C7971" s="24">
        <v>1</v>
      </c>
    </row>
    <row r="7972" spans="1:3" x14ac:dyDescent="0.2">
      <c r="A7972" s="24">
        <v>11</v>
      </c>
      <c r="B7972" s="24">
        <v>29</v>
      </c>
      <c r="C7972" s="24">
        <v>2</v>
      </c>
    </row>
    <row r="7973" spans="1:3" x14ac:dyDescent="0.2">
      <c r="A7973" s="24">
        <v>11</v>
      </c>
      <c r="B7973" s="24">
        <v>29</v>
      </c>
      <c r="C7973" s="24">
        <v>3</v>
      </c>
    </row>
    <row r="7974" spans="1:3" x14ac:dyDescent="0.2">
      <c r="A7974" s="24">
        <v>11</v>
      </c>
      <c r="B7974" s="24">
        <v>29</v>
      </c>
      <c r="C7974" s="24">
        <v>4</v>
      </c>
    </row>
    <row r="7975" spans="1:3" x14ac:dyDescent="0.2">
      <c r="A7975" s="24">
        <v>11</v>
      </c>
      <c r="B7975" s="24">
        <v>29</v>
      </c>
      <c r="C7975" s="24">
        <v>5</v>
      </c>
    </row>
    <row r="7976" spans="1:3" x14ac:dyDescent="0.2">
      <c r="A7976" s="24">
        <v>11</v>
      </c>
      <c r="B7976" s="24">
        <v>29</v>
      </c>
      <c r="C7976" s="24">
        <v>6</v>
      </c>
    </row>
    <row r="7977" spans="1:3" x14ac:dyDescent="0.2">
      <c r="A7977" s="24">
        <v>11</v>
      </c>
      <c r="B7977" s="24">
        <v>29</v>
      </c>
      <c r="C7977" s="24">
        <v>7</v>
      </c>
    </row>
    <row r="7978" spans="1:3" x14ac:dyDescent="0.2">
      <c r="A7978" s="24">
        <v>11</v>
      </c>
      <c r="B7978" s="24">
        <v>29</v>
      </c>
      <c r="C7978" s="24">
        <v>8</v>
      </c>
    </row>
    <row r="7979" spans="1:3" x14ac:dyDescent="0.2">
      <c r="A7979" s="24">
        <v>11</v>
      </c>
      <c r="B7979" s="24">
        <v>29</v>
      </c>
      <c r="C7979" s="24">
        <v>9</v>
      </c>
    </row>
    <row r="7980" spans="1:3" x14ac:dyDescent="0.2">
      <c r="A7980" s="24">
        <v>11</v>
      </c>
      <c r="B7980" s="24">
        <v>29</v>
      </c>
      <c r="C7980" s="24">
        <v>10</v>
      </c>
    </row>
    <row r="7981" spans="1:3" x14ac:dyDescent="0.2">
      <c r="A7981" s="24">
        <v>11</v>
      </c>
      <c r="B7981" s="24">
        <v>29</v>
      </c>
      <c r="C7981" s="24">
        <v>11</v>
      </c>
    </row>
    <row r="7982" spans="1:3" x14ac:dyDescent="0.2">
      <c r="A7982" s="24">
        <v>11</v>
      </c>
      <c r="B7982" s="24">
        <v>29</v>
      </c>
      <c r="C7982" s="24">
        <v>12</v>
      </c>
    </row>
    <row r="7983" spans="1:3" x14ac:dyDescent="0.2">
      <c r="A7983" s="24">
        <v>11</v>
      </c>
      <c r="B7983" s="24">
        <v>29</v>
      </c>
      <c r="C7983" s="24">
        <v>13</v>
      </c>
    </row>
    <row r="7984" spans="1:3" x14ac:dyDescent="0.2">
      <c r="A7984" s="24">
        <v>11</v>
      </c>
      <c r="B7984" s="24">
        <v>29</v>
      </c>
      <c r="C7984" s="24">
        <v>14</v>
      </c>
    </row>
    <row r="7985" spans="1:3" x14ac:dyDescent="0.2">
      <c r="A7985" s="24">
        <v>11</v>
      </c>
      <c r="B7985" s="24">
        <v>29</v>
      </c>
      <c r="C7985" s="24">
        <v>15</v>
      </c>
    </row>
    <row r="7986" spans="1:3" x14ac:dyDescent="0.2">
      <c r="A7986" s="24">
        <v>11</v>
      </c>
      <c r="B7986" s="24">
        <v>29</v>
      </c>
      <c r="C7986" s="24">
        <v>16</v>
      </c>
    </row>
    <row r="7987" spans="1:3" x14ac:dyDescent="0.2">
      <c r="A7987" s="24">
        <v>11</v>
      </c>
      <c r="B7987" s="24">
        <v>29</v>
      </c>
      <c r="C7987" s="24">
        <v>17</v>
      </c>
    </row>
    <row r="7988" spans="1:3" x14ac:dyDescent="0.2">
      <c r="A7988" s="24">
        <v>11</v>
      </c>
      <c r="B7988" s="24">
        <v>29</v>
      </c>
      <c r="C7988" s="24">
        <v>18</v>
      </c>
    </row>
    <row r="7989" spans="1:3" x14ac:dyDescent="0.2">
      <c r="A7989" s="24">
        <v>11</v>
      </c>
      <c r="B7989" s="24">
        <v>29</v>
      </c>
      <c r="C7989" s="24">
        <v>19</v>
      </c>
    </row>
    <row r="7990" spans="1:3" x14ac:dyDescent="0.2">
      <c r="A7990" s="24">
        <v>11</v>
      </c>
      <c r="B7990" s="24">
        <v>29</v>
      </c>
      <c r="C7990" s="24">
        <v>20</v>
      </c>
    </row>
    <row r="7991" spans="1:3" x14ac:dyDescent="0.2">
      <c r="A7991" s="24">
        <v>11</v>
      </c>
      <c r="B7991" s="24">
        <v>29</v>
      </c>
      <c r="C7991" s="24">
        <v>21</v>
      </c>
    </row>
    <row r="7992" spans="1:3" x14ac:dyDescent="0.2">
      <c r="A7992" s="24">
        <v>11</v>
      </c>
      <c r="B7992" s="24">
        <v>29</v>
      </c>
      <c r="C7992" s="24">
        <v>22</v>
      </c>
    </row>
    <row r="7993" spans="1:3" x14ac:dyDescent="0.2">
      <c r="A7993" s="24">
        <v>11</v>
      </c>
      <c r="B7993" s="24">
        <v>29</v>
      </c>
      <c r="C7993" s="24">
        <v>23</v>
      </c>
    </row>
    <row r="7994" spans="1:3" x14ac:dyDescent="0.2">
      <c r="A7994" s="24">
        <v>11</v>
      </c>
      <c r="B7994" s="24">
        <v>29</v>
      </c>
      <c r="C7994" s="24">
        <v>24</v>
      </c>
    </row>
    <row r="7995" spans="1:3" x14ac:dyDescent="0.2">
      <c r="A7995" s="24">
        <v>11</v>
      </c>
      <c r="B7995" s="24">
        <v>30</v>
      </c>
      <c r="C7995" s="24">
        <v>1</v>
      </c>
    </row>
    <row r="7996" spans="1:3" x14ac:dyDescent="0.2">
      <c r="A7996" s="24">
        <v>11</v>
      </c>
      <c r="B7996" s="24">
        <v>30</v>
      </c>
      <c r="C7996" s="24">
        <v>2</v>
      </c>
    </row>
    <row r="7997" spans="1:3" x14ac:dyDescent="0.2">
      <c r="A7997" s="24">
        <v>11</v>
      </c>
      <c r="B7997" s="24">
        <v>30</v>
      </c>
      <c r="C7997" s="24">
        <v>3</v>
      </c>
    </row>
    <row r="7998" spans="1:3" x14ac:dyDescent="0.2">
      <c r="A7998" s="24">
        <v>11</v>
      </c>
      <c r="B7998" s="24">
        <v>30</v>
      </c>
      <c r="C7998" s="24">
        <v>4</v>
      </c>
    </row>
    <row r="7999" spans="1:3" x14ac:dyDescent="0.2">
      <c r="A7999" s="24">
        <v>11</v>
      </c>
      <c r="B7999" s="24">
        <v>30</v>
      </c>
      <c r="C7999" s="24">
        <v>5</v>
      </c>
    </row>
    <row r="8000" spans="1:3" x14ac:dyDescent="0.2">
      <c r="A8000" s="24">
        <v>11</v>
      </c>
      <c r="B8000" s="24">
        <v>30</v>
      </c>
      <c r="C8000" s="24">
        <v>6</v>
      </c>
    </row>
    <row r="8001" spans="1:3" x14ac:dyDescent="0.2">
      <c r="A8001" s="24">
        <v>11</v>
      </c>
      <c r="B8001" s="24">
        <v>30</v>
      </c>
      <c r="C8001" s="24">
        <v>7</v>
      </c>
    </row>
    <row r="8002" spans="1:3" x14ac:dyDescent="0.2">
      <c r="A8002" s="24">
        <v>11</v>
      </c>
      <c r="B8002" s="24">
        <v>30</v>
      </c>
      <c r="C8002" s="24">
        <v>8</v>
      </c>
    </row>
    <row r="8003" spans="1:3" x14ac:dyDescent="0.2">
      <c r="A8003" s="24">
        <v>11</v>
      </c>
      <c r="B8003" s="24">
        <v>30</v>
      </c>
      <c r="C8003" s="24">
        <v>9</v>
      </c>
    </row>
    <row r="8004" spans="1:3" x14ac:dyDescent="0.2">
      <c r="A8004" s="24">
        <v>11</v>
      </c>
      <c r="B8004" s="24">
        <v>30</v>
      </c>
      <c r="C8004" s="24">
        <v>10</v>
      </c>
    </row>
    <row r="8005" spans="1:3" x14ac:dyDescent="0.2">
      <c r="A8005" s="24">
        <v>11</v>
      </c>
      <c r="B8005" s="24">
        <v>30</v>
      </c>
      <c r="C8005" s="24">
        <v>11</v>
      </c>
    </row>
    <row r="8006" spans="1:3" x14ac:dyDescent="0.2">
      <c r="A8006" s="24">
        <v>11</v>
      </c>
      <c r="B8006" s="24">
        <v>30</v>
      </c>
      <c r="C8006" s="24">
        <v>12</v>
      </c>
    </row>
    <row r="8007" spans="1:3" x14ac:dyDescent="0.2">
      <c r="A8007" s="24">
        <v>11</v>
      </c>
      <c r="B8007" s="24">
        <v>30</v>
      </c>
      <c r="C8007" s="24">
        <v>13</v>
      </c>
    </row>
    <row r="8008" spans="1:3" x14ac:dyDescent="0.2">
      <c r="A8008" s="24">
        <v>11</v>
      </c>
      <c r="B8008" s="24">
        <v>30</v>
      </c>
      <c r="C8008" s="24">
        <v>14</v>
      </c>
    </row>
    <row r="8009" spans="1:3" x14ac:dyDescent="0.2">
      <c r="A8009" s="24">
        <v>11</v>
      </c>
      <c r="B8009" s="24">
        <v>30</v>
      </c>
      <c r="C8009" s="24">
        <v>15</v>
      </c>
    </row>
    <row r="8010" spans="1:3" x14ac:dyDescent="0.2">
      <c r="A8010" s="24">
        <v>11</v>
      </c>
      <c r="B8010" s="24">
        <v>30</v>
      </c>
      <c r="C8010" s="24">
        <v>16</v>
      </c>
    </row>
    <row r="8011" spans="1:3" x14ac:dyDescent="0.2">
      <c r="A8011" s="24">
        <v>11</v>
      </c>
      <c r="B8011" s="24">
        <v>30</v>
      </c>
      <c r="C8011" s="24">
        <v>17</v>
      </c>
    </row>
    <row r="8012" spans="1:3" x14ac:dyDescent="0.2">
      <c r="A8012" s="24">
        <v>11</v>
      </c>
      <c r="B8012" s="24">
        <v>30</v>
      </c>
      <c r="C8012" s="24">
        <v>18</v>
      </c>
    </row>
    <row r="8013" spans="1:3" x14ac:dyDescent="0.2">
      <c r="A8013" s="24">
        <v>11</v>
      </c>
      <c r="B8013" s="24">
        <v>30</v>
      </c>
      <c r="C8013" s="24">
        <v>19</v>
      </c>
    </row>
    <row r="8014" spans="1:3" x14ac:dyDescent="0.2">
      <c r="A8014" s="24">
        <v>11</v>
      </c>
      <c r="B8014" s="24">
        <v>30</v>
      </c>
      <c r="C8014" s="24">
        <v>20</v>
      </c>
    </row>
    <row r="8015" spans="1:3" x14ac:dyDescent="0.2">
      <c r="A8015" s="24">
        <v>11</v>
      </c>
      <c r="B8015" s="24">
        <v>30</v>
      </c>
      <c r="C8015" s="24">
        <v>21</v>
      </c>
    </row>
    <row r="8016" spans="1:3" x14ac:dyDescent="0.2">
      <c r="A8016" s="24">
        <v>11</v>
      </c>
      <c r="B8016" s="24">
        <v>30</v>
      </c>
      <c r="C8016" s="24">
        <v>22</v>
      </c>
    </row>
    <row r="8017" spans="1:3" x14ac:dyDescent="0.2">
      <c r="A8017" s="24">
        <v>11</v>
      </c>
      <c r="B8017" s="24">
        <v>30</v>
      </c>
      <c r="C8017" s="24">
        <v>23</v>
      </c>
    </row>
    <row r="8018" spans="1:3" x14ac:dyDescent="0.2">
      <c r="A8018" s="24">
        <v>11</v>
      </c>
      <c r="B8018" s="24">
        <v>30</v>
      </c>
      <c r="C8018" s="24">
        <v>24</v>
      </c>
    </row>
    <row r="8019" spans="1:3" x14ac:dyDescent="0.2">
      <c r="A8019" s="24">
        <v>12</v>
      </c>
      <c r="B8019" s="24">
        <v>1</v>
      </c>
      <c r="C8019" s="24">
        <v>1</v>
      </c>
    </row>
    <row r="8020" spans="1:3" x14ac:dyDescent="0.2">
      <c r="A8020" s="24">
        <v>12</v>
      </c>
      <c r="B8020" s="24">
        <v>1</v>
      </c>
      <c r="C8020" s="24">
        <v>2</v>
      </c>
    </row>
    <row r="8021" spans="1:3" x14ac:dyDescent="0.2">
      <c r="A8021" s="24">
        <v>12</v>
      </c>
      <c r="B8021" s="24">
        <v>1</v>
      </c>
      <c r="C8021" s="24">
        <v>3</v>
      </c>
    </row>
    <row r="8022" spans="1:3" x14ac:dyDescent="0.2">
      <c r="A8022" s="24">
        <v>12</v>
      </c>
      <c r="B8022" s="24">
        <v>1</v>
      </c>
      <c r="C8022" s="24">
        <v>4</v>
      </c>
    </row>
    <row r="8023" spans="1:3" x14ac:dyDescent="0.2">
      <c r="A8023" s="24">
        <v>12</v>
      </c>
      <c r="B8023" s="24">
        <v>1</v>
      </c>
      <c r="C8023" s="24">
        <v>5</v>
      </c>
    </row>
    <row r="8024" spans="1:3" x14ac:dyDescent="0.2">
      <c r="A8024" s="24">
        <v>12</v>
      </c>
      <c r="B8024" s="24">
        <v>1</v>
      </c>
      <c r="C8024" s="24">
        <v>6</v>
      </c>
    </row>
    <row r="8025" spans="1:3" x14ac:dyDescent="0.2">
      <c r="A8025" s="24">
        <v>12</v>
      </c>
      <c r="B8025" s="24">
        <v>1</v>
      </c>
      <c r="C8025" s="24">
        <v>7</v>
      </c>
    </row>
    <row r="8026" spans="1:3" x14ac:dyDescent="0.2">
      <c r="A8026" s="24">
        <v>12</v>
      </c>
      <c r="B8026" s="24">
        <v>1</v>
      </c>
      <c r="C8026" s="24">
        <v>8</v>
      </c>
    </row>
    <row r="8027" spans="1:3" x14ac:dyDescent="0.2">
      <c r="A8027" s="24">
        <v>12</v>
      </c>
      <c r="B8027" s="24">
        <v>1</v>
      </c>
      <c r="C8027" s="24">
        <v>9</v>
      </c>
    </row>
    <row r="8028" spans="1:3" x14ac:dyDescent="0.2">
      <c r="A8028" s="24">
        <v>12</v>
      </c>
      <c r="B8028" s="24">
        <v>1</v>
      </c>
      <c r="C8028" s="24">
        <v>10</v>
      </c>
    </row>
    <row r="8029" spans="1:3" x14ac:dyDescent="0.2">
      <c r="A8029" s="24">
        <v>12</v>
      </c>
      <c r="B8029" s="24">
        <v>1</v>
      </c>
      <c r="C8029" s="24">
        <v>11</v>
      </c>
    </row>
    <row r="8030" spans="1:3" x14ac:dyDescent="0.2">
      <c r="A8030" s="24">
        <v>12</v>
      </c>
      <c r="B8030" s="24">
        <v>1</v>
      </c>
      <c r="C8030" s="24">
        <v>12</v>
      </c>
    </row>
    <row r="8031" spans="1:3" x14ac:dyDescent="0.2">
      <c r="A8031" s="24">
        <v>12</v>
      </c>
      <c r="B8031" s="24">
        <v>1</v>
      </c>
      <c r="C8031" s="24">
        <v>13</v>
      </c>
    </row>
    <row r="8032" spans="1:3" x14ac:dyDescent="0.2">
      <c r="A8032" s="24">
        <v>12</v>
      </c>
      <c r="B8032" s="24">
        <v>1</v>
      </c>
      <c r="C8032" s="24">
        <v>14</v>
      </c>
    </row>
    <row r="8033" spans="1:3" x14ac:dyDescent="0.2">
      <c r="A8033" s="24">
        <v>12</v>
      </c>
      <c r="B8033" s="24">
        <v>1</v>
      </c>
      <c r="C8033" s="24">
        <v>15</v>
      </c>
    </row>
    <row r="8034" spans="1:3" x14ac:dyDescent="0.2">
      <c r="A8034" s="24">
        <v>12</v>
      </c>
      <c r="B8034" s="24">
        <v>1</v>
      </c>
      <c r="C8034" s="24">
        <v>16</v>
      </c>
    </row>
    <row r="8035" spans="1:3" x14ac:dyDescent="0.2">
      <c r="A8035" s="24">
        <v>12</v>
      </c>
      <c r="B8035" s="24">
        <v>1</v>
      </c>
      <c r="C8035" s="24">
        <v>17</v>
      </c>
    </row>
    <row r="8036" spans="1:3" x14ac:dyDescent="0.2">
      <c r="A8036" s="24">
        <v>12</v>
      </c>
      <c r="B8036" s="24">
        <v>1</v>
      </c>
      <c r="C8036" s="24">
        <v>18</v>
      </c>
    </row>
    <row r="8037" spans="1:3" x14ac:dyDescent="0.2">
      <c r="A8037" s="24">
        <v>12</v>
      </c>
      <c r="B8037" s="24">
        <v>1</v>
      </c>
      <c r="C8037" s="24">
        <v>19</v>
      </c>
    </row>
    <row r="8038" spans="1:3" x14ac:dyDescent="0.2">
      <c r="A8038" s="24">
        <v>12</v>
      </c>
      <c r="B8038" s="24">
        <v>1</v>
      </c>
      <c r="C8038" s="24">
        <v>20</v>
      </c>
    </row>
    <row r="8039" spans="1:3" x14ac:dyDescent="0.2">
      <c r="A8039" s="24">
        <v>12</v>
      </c>
      <c r="B8039" s="24">
        <v>1</v>
      </c>
      <c r="C8039" s="24">
        <v>21</v>
      </c>
    </row>
    <row r="8040" spans="1:3" x14ac:dyDescent="0.2">
      <c r="A8040" s="24">
        <v>12</v>
      </c>
      <c r="B8040" s="24">
        <v>1</v>
      </c>
      <c r="C8040" s="24">
        <v>22</v>
      </c>
    </row>
    <row r="8041" spans="1:3" x14ac:dyDescent="0.2">
      <c r="A8041" s="24">
        <v>12</v>
      </c>
      <c r="B8041" s="24">
        <v>1</v>
      </c>
      <c r="C8041" s="24">
        <v>23</v>
      </c>
    </row>
    <row r="8042" spans="1:3" x14ac:dyDescent="0.2">
      <c r="A8042" s="24">
        <v>12</v>
      </c>
      <c r="B8042" s="24">
        <v>1</v>
      </c>
      <c r="C8042" s="24">
        <v>24</v>
      </c>
    </row>
    <row r="8043" spans="1:3" x14ac:dyDescent="0.2">
      <c r="A8043" s="24">
        <v>12</v>
      </c>
      <c r="B8043" s="24">
        <v>2</v>
      </c>
      <c r="C8043" s="24">
        <v>1</v>
      </c>
    </row>
    <row r="8044" spans="1:3" x14ac:dyDescent="0.2">
      <c r="A8044" s="24">
        <v>12</v>
      </c>
      <c r="B8044" s="24">
        <v>2</v>
      </c>
      <c r="C8044" s="24">
        <v>2</v>
      </c>
    </row>
    <row r="8045" spans="1:3" x14ac:dyDescent="0.2">
      <c r="A8045" s="24">
        <v>12</v>
      </c>
      <c r="B8045" s="24">
        <v>2</v>
      </c>
      <c r="C8045" s="24">
        <v>3</v>
      </c>
    </row>
    <row r="8046" spans="1:3" x14ac:dyDescent="0.2">
      <c r="A8046" s="24">
        <v>12</v>
      </c>
      <c r="B8046" s="24">
        <v>2</v>
      </c>
      <c r="C8046" s="24">
        <v>4</v>
      </c>
    </row>
    <row r="8047" spans="1:3" x14ac:dyDescent="0.2">
      <c r="A8047" s="24">
        <v>12</v>
      </c>
      <c r="B8047" s="24">
        <v>2</v>
      </c>
      <c r="C8047" s="24">
        <v>5</v>
      </c>
    </row>
    <row r="8048" spans="1:3" x14ac:dyDescent="0.2">
      <c r="A8048" s="24">
        <v>12</v>
      </c>
      <c r="B8048" s="24">
        <v>2</v>
      </c>
      <c r="C8048" s="24">
        <v>6</v>
      </c>
    </row>
    <row r="8049" spans="1:3" x14ac:dyDescent="0.2">
      <c r="A8049" s="24">
        <v>12</v>
      </c>
      <c r="B8049" s="24">
        <v>2</v>
      </c>
      <c r="C8049" s="24">
        <v>7</v>
      </c>
    </row>
    <row r="8050" spans="1:3" x14ac:dyDescent="0.2">
      <c r="A8050" s="24">
        <v>12</v>
      </c>
      <c r="B8050" s="24">
        <v>2</v>
      </c>
      <c r="C8050" s="24">
        <v>8</v>
      </c>
    </row>
    <row r="8051" spans="1:3" x14ac:dyDescent="0.2">
      <c r="A8051" s="24">
        <v>12</v>
      </c>
      <c r="B8051" s="24">
        <v>2</v>
      </c>
      <c r="C8051" s="24">
        <v>9</v>
      </c>
    </row>
    <row r="8052" spans="1:3" x14ac:dyDescent="0.2">
      <c r="A8052" s="24">
        <v>12</v>
      </c>
      <c r="B8052" s="24">
        <v>2</v>
      </c>
      <c r="C8052" s="24">
        <v>10</v>
      </c>
    </row>
    <row r="8053" spans="1:3" x14ac:dyDescent="0.2">
      <c r="A8053" s="24">
        <v>12</v>
      </c>
      <c r="B8053" s="24">
        <v>2</v>
      </c>
      <c r="C8053" s="24">
        <v>11</v>
      </c>
    </row>
    <row r="8054" spans="1:3" x14ac:dyDescent="0.2">
      <c r="A8054" s="24">
        <v>12</v>
      </c>
      <c r="B8054" s="24">
        <v>2</v>
      </c>
      <c r="C8054" s="24">
        <v>12</v>
      </c>
    </row>
    <row r="8055" spans="1:3" x14ac:dyDescent="0.2">
      <c r="A8055" s="24">
        <v>12</v>
      </c>
      <c r="B8055" s="24">
        <v>2</v>
      </c>
      <c r="C8055" s="24">
        <v>13</v>
      </c>
    </row>
    <row r="8056" spans="1:3" x14ac:dyDescent="0.2">
      <c r="A8056" s="24">
        <v>12</v>
      </c>
      <c r="B8056" s="24">
        <v>2</v>
      </c>
      <c r="C8056" s="24">
        <v>14</v>
      </c>
    </row>
    <row r="8057" spans="1:3" x14ac:dyDescent="0.2">
      <c r="A8057" s="24">
        <v>12</v>
      </c>
      <c r="B8057" s="24">
        <v>2</v>
      </c>
      <c r="C8057" s="24">
        <v>15</v>
      </c>
    </row>
    <row r="8058" spans="1:3" x14ac:dyDescent="0.2">
      <c r="A8058" s="24">
        <v>12</v>
      </c>
      <c r="B8058" s="24">
        <v>2</v>
      </c>
      <c r="C8058" s="24">
        <v>16</v>
      </c>
    </row>
    <row r="8059" spans="1:3" x14ac:dyDescent="0.2">
      <c r="A8059" s="24">
        <v>12</v>
      </c>
      <c r="B8059" s="24">
        <v>2</v>
      </c>
      <c r="C8059" s="24">
        <v>17</v>
      </c>
    </row>
    <row r="8060" spans="1:3" x14ac:dyDescent="0.2">
      <c r="A8060" s="24">
        <v>12</v>
      </c>
      <c r="B8060" s="24">
        <v>2</v>
      </c>
      <c r="C8060" s="24">
        <v>18</v>
      </c>
    </row>
    <row r="8061" spans="1:3" x14ac:dyDescent="0.2">
      <c r="A8061" s="24">
        <v>12</v>
      </c>
      <c r="B8061" s="24">
        <v>2</v>
      </c>
      <c r="C8061" s="24">
        <v>19</v>
      </c>
    </row>
    <row r="8062" spans="1:3" x14ac:dyDescent="0.2">
      <c r="A8062" s="24">
        <v>12</v>
      </c>
      <c r="B8062" s="24">
        <v>2</v>
      </c>
      <c r="C8062" s="24">
        <v>20</v>
      </c>
    </row>
    <row r="8063" spans="1:3" x14ac:dyDescent="0.2">
      <c r="A8063" s="24">
        <v>12</v>
      </c>
      <c r="B8063" s="24">
        <v>2</v>
      </c>
      <c r="C8063" s="24">
        <v>21</v>
      </c>
    </row>
    <row r="8064" spans="1:3" x14ac:dyDescent="0.2">
      <c r="A8064" s="24">
        <v>12</v>
      </c>
      <c r="B8064" s="24">
        <v>2</v>
      </c>
      <c r="C8064" s="24">
        <v>22</v>
      </c>
    </row>
    <row r="8065" spans="1:3" x14ac:dyDescent="0.2">
      <c r="A8065" s="24">
        <v>12</v>
      </c>
      <c r="B8065" s="24">
        <v>2</v>
      </c>
      <c r="C8065" s="24">
        <v>23</v>
      </c>
    </row>
    <row r="8066" spans="1:3" x14ac:dyDescent="0.2">
      <c r="A8066" s="24">
        <v>12</v>
      </c>
      <c r="B8066" s="24">
        <v>2</v>
      </c>
      <c r="C8066" s="24">
        <v>24</v>
      </c>
    </row>
    <row r="8067" spans="1:3" x14ac:dyDescent="0.2">
      <c r="A8067" s="24">
        <v>12</v>
      </c>
      <c r="B8067" s="24">
        <v>3</v>
      </c>
      <c r="C8067" s="24">
        <v>1</v>
      </c>
    </row>
    <row r="8068" spans="1:3" x14ac:dyDescent="0.2">
      <c r="A8068" s="24">
        <v>12</v>
      </c>
      <c r="B8068" s="24">
        <v>3</v>
      </c>
      <c r="C8068" s="24">
        <v>2</v>
      </c>
    </row>
    <row r="8069" spans="1:3" x14ac:dyDescent="0.2">
      <c r="A8069" s="24">
        <v>12</v>
      </c>
      <c r="B8069" s="24">
        <v>3</v>
      </c>
      <c r="C8069" s="24">
        <v>3</v>
      </c>
    </row>
    <row r="8070" spans="1:3" x14ac:dyDescent="0.2">
      <c r="A8070" s="24">
        <v>12</v>
      </c>
      <c r="B8070" s="24">
        <v>3</v>
      </c>
      <c r="C8070" s="24">
        <v>4</v>
      </c>
    </row>
    <row r="8071" spans="1:3" x14ac:dyDescent="0.2">
      <c r="A8071" s="24">
        <v>12</v>
      </c>
      <c r="B8071" s="24">
        <v>3</v>
      </c>
      <c r="C8071" s="24">
        <v>5</v>
      </c>
    </row>
    <row r="8072" spans="1:3" x14ac:dyDescent="0.2">
      <c r="A8072" s="24">
        <v>12</v>
      </c>
      <c r="B8072" s="24">
        <v>3</v>
      </c>
      <c r="C8072" s="24">
        <v>6</v>
      </c>
    </row>
    <row r="8073" spans="1:3" x14ac:dyDescent="0.2">
      <c r="A8073" s="24">
        <v>12</v>
      </c>
      <c r="B8073" s="24">
        <v>3</v>
      </c>
      <c r="C8073" s="24">
        <v>7</v>
      </c>
    </row>
    <row r="8074" spans="1:3" x14ac:dyDescent="0.2">
      <c r="A8074" s="24">
        <v>12</v>
      </c>
      <c r="B8074" s="24">
        <v>3</v>
      </c>
      <c r="C8074" s="24">
        <v>8</v>
      </c>
    </row>
    <row r="8075" spans="1:3" x14ac:dyDescent="0.2">
      <c r="A8075" s="24">
        <v>12</v>
      </c>
      <c r="B8075" s="24">
        <v>3</v>
      </c>
      <c r="C8075" s="24">
        <v>9</v>
      </c>
    </row>
    <row r="8076" spans="1:3" x14ac:dyDescent="0.2">
      <c r="A8076" s="24">
        <v>12</v>
      </c>
      <c r="B8076" s="24">
        <v>3</v>
      </c>
      <c r="C8076" s="24">
        <v>10</v>
      </c>
    </row>
    <row r="8077" spans="1:3" x14ac:dyDescent="0.2">
      <c r="A8077" s="24">
        <v>12</v>
      </c>
      <c r="B8077" s="24">
        <v>3</v>
      </c>
      <c r="C8077" s="24">
        <v>11</v>
      </c>
    </row>
    <row r="8078" spans="1:3" x14ac:dyDescent="0.2">
      <c r="A8078" s="24">
        <v>12</v>
      </c>
      <c r="B8078" s="24">
        <v>3</v>
      </c>
      <c r="C8078" s="24">
        <v>12</v>
      </c>
    </row>
    <row r="8079" spans="1:3" x14ac:dyDescent="0.2">
      <c r="A8079" s="24">
        <v>12</v>
      </c>
      <c r="B8079" s="24">
        <v>3</v>
      </c>
      <c r="C8079" s="24">
        <v>13</v>
      </c>
    </row>
    <row r="8080" spans="1:3" x14ac:dyDescent="0.2">
      <c r="A8080" s="24">
        <v>12</v>
      </c>
      <c r="B8080" s="24">
        <v>3</v>
      </c>
      <c r="C8080" s="24">
        <v>14</v>
      </c>
    </row>
    <row r="8081" spans="1:3" x14ac:dyDescent="0.2">
      <c r="A8081" s="24">
        <v>12</v>
      </c>
      <c r="B8081" s="24">
        <v>3</v>
      </c>
      <c r="C8081" s="24">
        <v>15</v>
      </c>
    </row>
    <row r="8082" spans="1:3" x14ac:dyDescent="0.2">
      <c r="A8082" s="24">
        <v>12</v>
      </c>
      <c r="B8082" s="24">
        <v>3</v>
      </c>
      <c r="C8082" s="24">
        <v>16</v>
      </c>
    </row>
    <row r="8083" spans="1:3" x14ac:dyDescent="0.2">
      <c r="A8083" s="24">
        <v>12</v>
      </c>
      <c r="B8083" s="24">
        <v>3</v>
      </c>
      <c r="C8083" s="24">
        <v>17</v>
      </c>
    </row>
    <row r="8084" spans="1:3" x14ac:dyDescent="0.2">
      <c r="A8084" s="24">
        <v>12</v>
      </c>
      <c r="B8084" s="24">
        <v>3</v>
      </c>
      <c r="C8084" s="24">
        <v>18</v>
      </c>
    </row>
    <row r="8085" spans="1:3" x14ac:dyDescent="0.2">
      <c r="A8085" s="24">
        <v>12</v>
      </c>
      <c r="B8085" s="24">
        <v>3</v>
      </c>
      <c r="C8085" s="24">
        <v>19</v>
      </c>
    </row>
    <row r="8086" spans="1:3" x14ac:dyDescent="0.2">
      <c r="A8086" s="24">
        <v>12</v>
      </c>
      <c r="B8086" s="24">
        <v>3</v>
      </c>
      <c r="C8086" s="24">
        <v>20</v>
      </c>
    </row>
    <row r="8087" spans="1:3" x14ac:dyDescent="0.2">
      <c r="A8087" s="24">
        <v>12</v>
      </c>
      <c r="B8087" s="24">
        <v>3</v>
      </c>
      <c r="C8087" s="24">
        <v>21</v>
      </c>
    </row>
    <row r="8088" spans="1:3" x14ac:dyDescent="0.2">
      <c r="A8088" s="24">
        <v>12</v>
      </c>
      <c r="B8088" s="24">
        <v>3</v>
      </c>
      <c r="C8088" s="24">
        <v>22</v>
      </c>
    </row>
    <row r="8089" spans="1:3" x14ac:dyDescent="0.2">
      <c r="A8089" s="24">
        <v>12</v>
      </c>
      <c r="B8089" s="24">
        <v>3</v>
      </c>
      <c r="C8089" s="24">
        <v>23</v>
      </c>
    </row>
    <row r="8090" spans="1:3" x14ac:dyDescent="0.2">
      <c r="A8090" s="24">
        <v>12</v>
      </c>
      <c r="B8090" s="24">
        <v>3</v>
      </c>
      <c r="C8090" s="24">
        <v>24</v>
      </c>
    </row>
    <row r="8091" spans="1:3" x14ac:dyDescent="0.2">
      <c r="A8091" s="24">
        <v>12</v>
      </c>
      <c r="B8091" s="24">
        <v>4</v>
      </c>
      <c r="C8091" s="24">
        <v>1</v>
      </c>
    </row>
    <row r="8092" spans="1:3" x14ac:dyDescent="0.2">
      <c r="A8092" s="24">
        <v>12</v>
      </c>
      <c r="B8092" s="24">
        <v>4</v>
      </c>
      <c r="C8092" s="24">
        <v>2</v>
      </c>
    </row>
    <row r="8093" spans="1:3" x14ac:dyDescent="0.2">
      <c r="A8093" s="24">
        <v>12</v>
      </c>
      <c r="B8093" s="24">
        <v>4</v>
      </c>
      <c r="C8093" s="24">
        <v>3</v>
      </c>
    </row>
    <row r="8094" spans="1:3" x14ac:dyDescent="0.2">
      <c r="A8094" s="24">
        <v>12</v>
      </c>
      <c r="B8094" s="24">
        <v>4</v>
      </c>
      <c r="C8094" s="24">
        <v>4</v>
      </c>
    </row>
    <row r="8095" spans="1:3" x14ac:dyDescent="0.2">
      <c r="A8095" s="24">
        <v>12</v>
      </c>
      <c r="B8095" s="24">
        <v>4</v>
      </c>
      <c r="C8095" s="24">
        <v>5</v>
      </c>
    </row>
    <row r="8096" spans="1:3" x14ac:dyDescent="0.2">
      <c r="A8096" s="24">
        <v>12</v>
      </c>
      <c r="B8096" s="24">
        <v>4</v>
      </c>
      <c r="C8096" s="24">
        <v>6</v>
      </c>
    </row>
    <row r="8097" spans="1:3" x14ac:dyDescent="0.2">
      <c r="A8097" s="24">
        <v>12</v>
      </c>
      <c r="B8097" s="24">
        <v>4</v>
      </c>
      <c r="C8097" s="24">
        <v>7</v>
      </c>
    </row>
    <row r="8098" spans="1:3" x14ac:dyDescent="0.2">
      <c r="A8098" s="24">
        <v>12</v>
      </c>
      <c r="B8098" s="24">
        <v>4</v>
      </c>
      <c r="C8098" s="24">
        <v>8</v>
      </c>
    </row>
    <row r="8099" spans="1:3" x14ac:dyDescent="0.2">
      <c r="A8099" s="24">
        <v>12</v>
      </c>
      <c r="B8099" s="24">
        <v>4</v>
      </c>
      <c r="C8099" s="24">
        <v>9</v>
      </c>
    </row>
    <row r="8100" spans="1:3" x14ac:dyDescent="0.2">
      <c r="A8100" s="24">
        <v>12</v>
      </c>
      <c r="B8100" s="24">
        <v>4</v>
      </c>
      <c r="C8100" s="24">
        <v>10</v>
      </c>
    </row>
    <row r="8101" spans="1:3" x14ac:dyDescent="0.2">
      <c r="A8101" s="24">
        <v>12</v>
      </c>
      <c r="B8101" s="24">
        <v>4</v>
      </c>
      <c r="C8101" s="24">
        <v>11</v>
      </c>
    </row>
    <row r="8102" spans="1:3" x14ac:dyDescent="0.2">
      <c r="A8102" s="24">
        <v>12</v>
      </c>
      <c r="B8102" s="24">
        <v>4</v>
      </c>
      <c r="C8102" s="24">
        <v>12</v>
      </c>
    </row>
    <row r="8103" spans="1:3" x14ac:dyDescent="0.2">
      <c r="A8103" s="24">
        <v>12</v>
      </c>
      <c r="B8103" s="24">
        <v>4</v>
      </c>
      <c r="C8103" s="24">
        <v>13</v>
      </c>
    </row>
    <row r="8104" spans="1:3" x14ac:dyDescent="0.2">
      <c r="A8104" s="24">
        <v>12</v>
      </c>
      <c r="B8104" s="24">
        <v>4</v>
      </c>
      <c r="C8104" s="24">
        <v>14</v>
      </c>
    </row>
    <row r="8105" spans="1:3" x14ac:dyDescent="0.2">
      <c r="A8105" s="24">
        <v>12</v>
      </c>
      <c r="B8105" s="24">
        <v>4</v>
      </c>
      <c r="C8105" s="24">
        <v>15</v>
      </c>
    </row>
    <row r="8106" spans="1:3" x14ac:dyDescent="0.2">
      <c r="A8106" s="24">
        <v>12</v>
      </c>
      <c r="B8106" s="24">
        <v>4</v>
      </c>
      <c r="C8106" s="24">
        <v>16</v>
      </c>
    </row>
    <row r="8107" spans="1:3" x14ac:dyDescent="0.2">
      <c r="A8107" s="24">
        <v>12</v>
      </c>
      <c r="B8107" s="24">
        <v>4</v>
      </c>
      <c r="C8107" s="24">
        <v>17</v>
      </c>
    </row>
    <row r="8108" spans="1:3" x14ac:dyDescent="0.2">
      <c r="A8108" s="24">
        <v>12</v>
      </c>
      <c r="B8108" s="24">
        <v>4</v>
      </c>
      <c r="C8108" s="24">
        <v>18</v>
      </c>
    </row>
    <row r="8109" spans="1:3" x14ac:dyDescent="0.2">
      <c r="A8109" s="24">
        <v>12</v>
      </c>
      <c r="B8109" s="24">
        <v>4</v>
      </c>
      <c r="C8109" s="24">
        <v>19</v>
      </c>
    </row>
    <row r="8110" spans="1:3" x14ac:dyDescent="0.2">
      <c r="A8110" s="24">
        <v>12</v>
      </c>
      <c r="B8110" s="24">
        <v>4</v>
      </c>
      <c r="C8110" s="24">
        <v>20</v>
      </c>
    </row>
    <row r="8111" spans="1:3" x14ac:dyDescent="0.2">
      <c r="A8111" s="24">
        <v>12</v>
      </c>
      <c r="B8111" s="24">
        <v>4</v>
      </c>
      <c r="C8111" s="24">
        <v>21</v>
      </c>
    </row>
    <row r="8112" spans="1:3" x14ac:dyDescent="0.2">
      <c r="A8112" s="24">
        <v>12</v>
      </c>
      <c r="B8112" s="24">
        <v>4</v>
      </c>
      <c r="C8112" s="24">
        <v>22</v>
      </c>
    </row>
    <row r="8113" spans="1:3" x14ac:dyDescent="0.2">
      <c r="A8113" s="24">
        <v>12</v>
      </c>
      <c r="B8113" s="24">
        <v>4</v>
      </c>
      <c r="C8113" s="24">
        <v>23</v>
      </c>
    </row>
    <row r="8114" spans="1:3" x14ac:dyDescent="0.2">
      <c r="A8114" s="24">
        <v>12</v>
      </c>
      <c r="B8114" s="24">
        <v>4</v>
      </c>
      <c r="C8114" s="24">
        <v>24</v>
      </c>
    </row>
    <row r="8115" spans="1:3" x14ac:dyDescent="0.2">
      <c r="A8115" s="24">
        <v>12</v>
      </c>
      <c r="B8115" s="24">
        <v>5</v>
      </c>
      <c r="C8115" s="24">
        <v>1</v>
      </c>
    </row>
    <row r="8116" spans="1:3" x14ac:dyDescent="0.2">
      <c r="A8116" s="24">
        <v>12</v>
      </c>
      <c r="B8116" s="24">
        <v>5</v>
      </c>
      <c r="C8116" s="24">
        <v>2</v>
      </c>
    </row>
    <row r="8117" spans="1:3" x14ac:dyDescent="0.2">
      <c r="A8117" s="24">
        <v>12</v>
      </c>
      <c r="B8117" s="24">
        <v>5</v>
      </c>
      <c r="C8117" s="24">
        <v>3</v>
      </c>
    </row>
    <row r="8118" spans="1:3" x14ac:dyDescent="0.2">
      <c r="A8118" s="24">
        <v>12</v>
      </c>
      <c r="B8118" s="24">
        <v>5</v>
      </c>
      <c r="C8118" s="24">
        <v>4</v>
      </c>
    </row>
    <row r="8119" spans="1:3" x14ac:dyDescent="0.2">
      <c r="A8119" s="24">
        <v>12</v>
      </c>
      <c r="B8119" s="24">
        <v>5</v>
      </c>
      <c r="C8119" s="24">
        <v>5</v>
      </c>
    </row>
    <row r="8120" spans="1:3" x14ac:dyDescent="0.2">
      <c r="A8120" s="24">
        <v>12</v>
      </c>
      <c r="B8120" s="24">
        <v>5</v>
      </c>
      <c r="C8120" s="24">
        <v>6</v>
      </c>
    </row>
    <row r="8121" spans="1:3" x14ac:dyDescent="0.2">
      <c r="A8121" s="24">
        <v>12</v>
      </c>
      <c r="B8121" s="24">
        <v>5</v>
      </c>
      <c r="C8121" s="24">
        <v>7</v>
      </c>
    </row>
    <row r="8122" spans="1:3" x14ac:dyDescent="0.2">
      <c r="A8122" s="24">
        <v>12</v>
      </c>
      <c r="B8122" s="24">
        <v>5</v>
      </c>
      <c r="C8122" s="24">
        <v>8</v>
      </c>
    </row>
    <row r="8123" spans="1:3" x14ac:dyDescent="0.2">
      <c r="A8123" s="24">
        <v>12</v>
      </c>
      <c r="B8123" s="24">
        <v>5</v>
      </c>
      <c r="C8123" s="24">
        <v>9</v>
      </c>
    </row>
    <row r="8124" spans="1:3" x14ac:dyDescent="0.2">
      <c r="A8124" s="24">
        <v>12</v>
      </c>
      <c r="B8124" s="24">
        <v>5</v>
      </c>
      <c r="C8124" s="24">
        <v>10</v>
      </c>
    </row>
    <row r="8125" spans="1:3" x14ac:dyDescent="0.2">
      <c r="A8125" s="24">
        <v>12</v>
      </c>
      <c r="B8125" s="24">
        <v>5</v>
      </c>
      <c r="C8125" s="24">
        <v>11</v>
      </c>
    </row>
    <row r="8126" spans="1:3" x14ac:dyDescent="0.2">
      <c r="A8126" s="24">
        <v>12</v>
      </c>
      <c r="B8126" s="24">
        <v>5</v>
      </c>
      <c r="C8126" s="24">
        <v>12</v>
      </c>
    </row>
    <row r="8127" spans="1:3" x14ac:dyDescent="0.2">
      <c r="A8127" s="24">
        <v>12</v>
      </c>
      <c r="B8127" s="24">
        <v>5</v>
      </c>
      <c r="C8127" s="24">
        <v>13</v>
      </c>
    </row>
    <row r="8128" spans="1:3" x14ac:dyDescent="0.2">
      <c r="A8128" s="24">
        <v>12</v>
      </c>
      <c r="B8128" s="24">
        <v>5</v>
      </c>
      <c r="C8128" s="24">
        <v>14</v>
      </c>
    </row>
    <row r="8129" spans="1:3" x14ac:dyDescent="0.2">
      <c r="A8129" s="24">
        <v>12</v>
      </c>
      <c r="B8129" s="24">
        <v>5</v>
      </c>
      <c r="C8129" s="24">
        <v>15</v>
      </c>
    </row>
    <row r="8130" spans="1:3" x14ac:dyDescent="0.2">
      <c r="A8130" s="24">
        <v>12</v>
      </c>
      <c r="B8130" s="24">
        <v>5</v>
      </c>
      <c r="C8130" s="24">
        <v>16</v>
      </c>
    </row>
    <row r="8131" spans="1:3" x14ac:dyDescent="0.2">
      <c r="A8131" s="24">
        <v>12</v>
      </c>
      <c r="B8131" s="24">
        <v>5</v>
      </c>
      <c r="C8131" s="24">
        <v>17</v>
      </c>
    </row>
    <row r="8132" spans="1:3" x14ac:dyDescent="0.2">
      <c r="A8132" s="24">
        <v>12</v>
      </c>
      <c r="B8132" s="24">
        <v>5</v>
      </c>
      <c r="C8132" s="24">
        <v>18</v>
      </c>
    </row>
    <row r="8133" spans="1:3" x14ac:dyDescent="0.2">
      <c r="A8133" s="24">
        <v>12</v>
      </c>
      <c r="B8133" s="24">
        <v>5</v>
      </c>
      <c r="C8133" s="24">
        <v>19</v>
      </c>
    </row>
    <row r="8134" spans="1:3" x14ac:dyDescent="0.2">
      <c r="A8134" s="24">
        <v>12</v>
      </c>
      <c r="B8134" s="24">
        <v>5</v>
      </c>
      <c r="C8134" s="24">
        <v>20</v>
      </c>
    </row>
    <row r="8135" spans="1:3" x14ac:dyDescent="0.2">
      <c r="A8135" s="24">
        <v>12</v>
      </c>
      <c r="B8135" s="24">
        <v>5</v>
      </c>
      <c r="C8135" s="24">
        <v>21</v>
      </c>
    </row>
    <row r="8136" spans="1:3" x14ac:dyDescent="0.2">
      <c r="A8136" s="24">
        <v>12</v>
      </c>
      <c r="B8136" s="24">
        <v>5</v>
      </c>
      <c r="C8136" s="24">
        <v>22</v>
      </c>
    </row>
    <row r="8137" spans="1:3" x14ac:dyDescent="0.2">
      <c r="A8137" s="24">
        <v>12</v>
      </c>
      <c r="B8137" s="24">
        <v>5</v>
      </c>
      <c r="C8137" s="24">
        <v>23</v>
      </c>
    </row>
    <row r="8138" spans="1:3" x14ac:dyDescent="0.2">
      <c r="A8138" s="24">
        <v>12</v>
      </c>
      <c r="B8138" s="24">
        <v>5</v>
      </c>
      <c r="C8138" s="24">
        <v>24</v>
      </c>
    </row>
    <row r="8139" spans="1:3" x14ac:dyDescent="0.2">
      <c r="A8139" s="24">
        <v>12</v>
      </c>
      <c r="B8139" s="24">
        <v>6</v>
      </c>
      <c r="C8139" s="24">
        <v>1</v>
      </c>
    </row>
    <row r="8140" spans="1:3" x14ac:dyDescent="0.2">
      <c r="A8140" s="24">
        <v>12</v>
      </c>
      <c r="B8140" s="24">
        <v>6</v>
      </c>
      <c r="C8140" s="24">
        <v>2</v>
      </c>
    </row>
    <row r="8141" spans="1:3" x14ac:dyDescent="0.2">
      <c r="A8141" s="24">
        <v>12</v>
      </c>
      <c r="B8141" s="24">
        <v>6</v>
      </c>
      <c r="C8141" s="24">
        <v>3</v>
      </c>
    </row>
    <row r="8142" spans="1:3" x14ac:dyDescent="0.2">
      <c r="A8142" s="24">
        <v>12</v>
      </c>
      <c r="B8142" s="24">
        <v>6</v>
      </c>
      <c r="C8142" s="24">
        <v>4</v>
      </c>
    </row>
    <row r="8143" spans="1:3" x14ac:dyDescent="0.2">
      <c r="A8143" s="24">
        <v>12</v>
      </c>
      <c r="B8143" s="24">
        <v>6</v>
      </c>
      <c r="C8143" s="24">
        <v>5</v>
      </c>
    </row>
    <row r="8144" spans="1:3" x14ac:dyDescent="0.2">
      <c r="A8144" s="24">
        <v>12</v>
      </c>
      <c r="B8144" s="24">
        <v>6</v>
      </c>
      <c r="C8144" s="24">
        <v>6</v>
      </c>
    </row>
    <row r="8145" spans="1:3" x14ac:dyDescent="0.2">
      <c r="A8145" s="24">
        <v>12</v>
      </c>
      <c r="B8145" s="24">
        <v>6</v>
      </c>
      <c r="C8145" s="24">
        <v>7</v>
      </c>
    </row>
    <row r="8146" spans="1:3" x14ac:dyDescent="0.2">
      <c r="A8146" s="24">
        <v>12</v>
      </c>
      <c r="B8146" s="24">
        <v>6</v>
      </c>
      <c r="C8146" s="24">
        <v>8</v>
      </c>
    </row>
    <row r="8147" spans="1:3" x14ac:dyDescent="0.2">
      <c r="A8147" s="24">
        <v>12</v>
      </c>
      <c r="B8147" s="24">
        <v>6</v>
      </c>
      <c r="C8147" s="24">
        <v>9</v>
      </c>
    </row>
    <row r="8148" spans="1:3" x14ac:dyDescent="0.2">
      <c r="A8148" s="24">
        <v>12</v>
      </c>
      <c r="B8148" s="24">
        <v>6</v>
      </c>
      <c r="C8148" s="24">
        <v>10</v>
      </c>
    </row>
    <row r="8149" spans="1:3" x14ac:dyDescent="0.2">
      <c r="A8149" s="24">
        <v>12</v>
      </c>
      <c r="B8149" s="24">
        <v>6</v>
      </c>
      <c r="C8149" s="24">
        <v>11</v>
      </c>
    </row>
    <row r="8150" spans="1:3" x14ac:dyDescent="0.2">
      <c r="A8150" s="24">
        <v>12</v>
      </c>
      <c r="B8150" s="24">
        <v>6</v>
      </c>
      <c r="C8150" s="24">
        <v>12</v>
      </c>
    </row>
    <row r="8151" spans="1:3" x14ac:dyDescent="0.2">
      <c r="A8151" s="24">
        <v>12</v>
      </c>
      <c r="B8151" s="24">
        <v>6</v>
      </c>
      <c r="C8151" s="24">
        <v>13</v>
      </c>
    </row>
    <row r="8152" spans="1:3" x14ac:dyDescent="0.2">
      <c r="A8152" s="24">
        <v>12</v>
      </c>
      <c r="B8152" s="24">
        <v>6</v>
      </c>
      <c r="C8152" s="24">
        <v>14</v>
      </c>
    </row>
    <row r="8153" spans="1:3" x14ac:dyDescent="0.2">
      <c r="A8153" s="24">
        <v>12</v>
      </c>
      <c r="B8153" s="24">
        <v>6</v>
      </c>
      <c r="C8153" s="24">
        <v>15</v>
      </c>
    </row>
    <row r="8154" spans="1:3" x14ac:dyDescent="0.2">
      <c r="A8154" s="24">
        <v>12</v>
      </c>
      <c r="B8154" s="24">
        <v>6</v>
      </c>
      <c r="C8154" s="24">
        <v>16</v>
      </c>
    </row>
    <row r="8155" spans="1:3" x14ac:dyDescent="0.2">
      <c r="A8155" s="24">
        <v>12</v>
      </c>
      <c r="B8155" s="24">
        <v>6</v>
      </c>
      <c r="C8155" s="24">
        <v>17</v>
      </c>
    </row>
    <row r="8156" spans="1:3" x14ac:dyDescent="0.2">
      <c r="A8156" s="24">
        <v>12</v>
      </c>
      <c r="B8156" s="24">
        <v>6</v>
      </c>
      <c r="C8156" s="24">
        <v>18</v>
      </c>
    </row>
    <row r="8157" spans="1:3" x14ac:dyDescent="0.2">
      <c r="A8157" s="24">
        <v>12</v>
      </c>
      <c r="B8157" s="24">
        <v>6</v>
      </c>
      <c r="C8157" s="24">
        <v>19</v>
      </c>
    </row>
    <row r="8158" spans="1:3" x14ac:dyDescent="0.2">
      <c r="A8158" s="24">
        <v>12</v>
      </c>
      <c r="B8158" s="24">
        <v>6</v>
      </c>
      <c r="C8158" s="24">
        <v>20</v>
      </c>
    </row>
    <row r="8159" spans="1:3" x14ac:dyDescent="0.2">
      <c r="A8159" s="24">
        <v>12</v>
      </c>
      <c r="B8159" s="24">
        <v>6</v>
      </c>
      <c r="C8159" s="24">
        <v>21</v>
      </c>
    </row>
    <row r="8160" spans="1:3" x14ac:dyDescent="0.2">
      <c r="A8160" s="24">
        <v>12</v>
      </c>
      <c r="B8160" s="24">
        <v>6</v>
      </c>
      <c r="C8160" s="24">
        <v>22</v>
      </c>
    </row>
    <row r="8161" spans="1:3" x14ac:dyDescent="0.2">
      <c r="A8161" s="24">
        <v>12</v>
      </c>
      <c r="B8161" s="24">
        <v>6</v>
      </c>
      <c r="C8161" s="24">
        <v>23</v>
      </c>
    </row>
    <row r="8162" spans="1:3" x14ac:dyDescent="0.2">
      <c r="A8162" s="24">
        <v>12</v>
      </c>
      <c r="B8162" s="24">
        <v>6</v>
      </c>
      <c r="C8162" s="24">
        <v>24</v>
      </c>
    </row>
    <row r="8163" spans="1:3" x14ac:dyDescent="0.2">
      <c r="A8163" s="24">
        <v>12</v>
      </c>
      <c r="B8163" s="24">
        <v>7</v>
      </c>
      <c r="C8163" s="24">
        <v>1</v>
      </c>
    </row>
    <row r="8164" spans="1:3" x14ac:dyDescent="0.2">
      <c r="A8164" s="24">
        <v>12</v>
      </c>
      <c r="B8164" s="24">
        <v>7</v>
      </c>
      <c r="C8164" s="24">
        <v>2</v>
      </c>
    </row>
    <row r="8165" spans="1:3" x14ac:dyDescent="0.2">
      <c r="A8165" s="24">
        <v>12</v>
      </c>
      <c r="B8165" s="24">
        <v>7</v>
      </c>
      <c r="C8165" s="24">
        <v>3</v>
      </c>
    </row>
    <row r="8166" spans="1:3" x14ac:dyDescent="0.2">
      <c r="A8166" s="24">
        <v>12</v>
      </c>
      <c r="B8166" s="24">
        <v>7</v>
      </c>
      <c r="C8166" s="24">
        <v>4</v>
      </c>
    </row>
    <row r="8167" spans="1:3" x14ac:dyDescent="0.2">
      <c r="A8167" s="24">
        <v>12</v>
      </c>
      <c r="B8167" s="24">
        <v>7</v>
      </c>
      <c r="C8167" s="24">
        <v>5</v>
      </c>
    </row>
    <row r="8168" spans="1:3" x14ac:dyDescent="0.2">
      <c r="A8168" s="24">
        <v>12</v>
      </c>
      <c r="B8168" s="24">
        <v>7</v>
      </c>
      <c r="C8168" s="24">
        <v>6</v>
      </c>
    </row>
    <row r="8169" spans="1:3" x14ac:dyDescent="0.2">
      <c r="A8169" s="24">
        <v>12</v>
      </c>
      <c r="B8169" s="24">
        <v>7</v>
      </c>
      <c r="C8169" s="24">
        <v>7</v>
      </c>
    </row>
    <row r="8170" spans="1:3" x14ac:dyDescent="0.2">
      <c r="A8170" s="24">
        <v>12</v>
      </c>
      <c r="B8170" s="24">
        <v>7</v>
      </c>
      <c r="C8170" s="24">
        <v>8</v>
      </c>
    </row>
    <row r="8171" spans="1:3" x14ac:dyDescent="0.2">
      <c r="A8171" s="24">
        <v>12</v>
      </c>
      <c r="B8171" s="24">
        <v>7</v>
      </c>
      <c r="C8171" s="24">
        <v>9</v>
      </c>
    </row>
    <row r="8172" spans="1:3" x14ac:dyDescent="0.2">
      <c r="A8172" s="24">
        <v>12</v>
      </c>
      <c r="B8172" s="24">
        <v>7</v>
      </c>
      <c r="C8172" s="24">
        <v>10</v>
      </c>
    </row>
    <row r="8173" spans="1:3" x14ac:dyDescent="0.2">
      <c r="A8173" s="24">
        <v>12</v>
      </c>
      <c r="B8173" s="24">
        <v>7</v>
      </c>
      <c r="C8173" s="24">
        <v>11</v>
      </c>
    </row>
    <row r="8174" spans="1:3" x14ac:dyDescent="0.2">
      <c r="A8174" s="24">
        <v>12</v>
      </c>
      <c r="B8174" s="24">
        <v>7</v>
      </c>
      <c r="C8174" s="24">
        <v>12</v>
      </c>
    </row>
    <row r="8175" spans="1:3" x14ac:dyDescent="0.2">
      <c r="A8175" s="24">
        <v>12</v>
      </c>
      <c r="B8175" s="24">
        <v>7</v>
      </c>
      <c r="C8175" s="24">
        <v>13</v>
      </c>
    </row>
    <row r="8176" spans="1:3" x14ac:dyDescent="0.2">
      <c r="A8176" s="24">
        <v>12</v>
      </c>
      <c r="B8176" s="24">
        <v>7</v>
      </c>
      <c r="C8176" s="24">
        <v>14</v>
      </c>
    </row>
    <row r="8177" spans="1:3" x14ac:dyDescent="0.2">
      <c r="A8177" s="24">
        <v>12</v>
      </c>
      <c r="B8177" s="24">
        <v>7</v>
      </c>
      <c r="C8177" s="24">
        <v>15</v>
      </c>
    </row>
    <row r="8178" spans="1:3" x14ac:dyDescent="0.2">
      <c r="A8178" s="24">
        <v>12</v>
      </c>
      <c r="B8178" s="24">
        <v>7</v>
      </c>
      <c r="C8178" s="24">
        <v>16</v>
      </c>
    </row>
    <row r="8179" spans="1:3" x14ac:dyDescent="0.2">
      <c r="A8179" s="24">
        <v>12</v>
      </c>
      <c r="B8179" s="24">
        <v>7</v>
      </c>
      <c r="C8179" s="24">
        <v>17</v>
      </c>
    </row>
    <row r="8180" spans="1:3" x14ac:dyDescent="0.2">
      <c r="A8180" s="24">
        <v>12</v>
      </c>
      <c r="B8180" s="24">
        <v>7</v>
      </c>
      <c r="C8180" s="24">
        <v>18</v>
      </c>
    </row>
    <row r="8181" spans="1:3" x14ac:dyDescent="0.2">
      <c r="A8181" s="24">
        <v>12</v>
      </c>
      <c r="B8181" s="24">
        <v>7</v>
      </c>
      <c r="C8181" s="24">
        <v>19</v>
      </c>
    </row>
    <row r="8182" spans="1:3" x14ac:dyDescent="0.2">
      <c r="A8182" s="24">
        <v>12</v>
      </c>
      <c r="B8182" s="24">
        <v>7</v>
      </c>
      <c r="C8182" s="24">
        <v>20</v>
      </c>
    </row>
    <row r="8183" spans="1:3" x14ac:dyDescent="0.2">
      <c r="A8183" s="24">
        <v>12</v>
      </c>
      <c r="B8183" s="24">
        <v>7</v>
      </c>
      <c r="C8183" s="24">
        <v>21</v>
      </c>
    </row>
    <row r="8184" spans="1:3" x14ac:dyDescent="0.2">
      <c r="A8184" s="24">
        <v>12</v>
      </c>
      <c r="B8184" s="24">
        <v>7</v>
      </c>
      <c r="C8184" s="24">
        <v>22</v>
      </c>
    </row>
    <row r="8185" spans="1:3" x14ac:dyDescent="0.2">
      <c r="A8185" s="24">
        <v>12</v>
      </c>
      <c r="B8185" s="24">
        <v>7</v>
      </c>
      <c r="C8185" s="24">
        <v>23</v>
      </c>
    </row>
    <row r="8186" spans="1:3" x14ac:dyDescent="0.2">
      <c r="A8186" s="24">
        <v>12</v>
      </c>
      <c r="B8186" s="24">
        <v>7</v>
      </c>
      <c r="C8186" s="24">
        <v>24</v>
      </c>
    </row>
    <row r="8187" spans="1:3" x14ac:dyDescent="0.2">
      <c r="A8187" s="24">
        <v>12</v>
      </c>
      <c r="B8187" s="24">
        <v>8</v>
      </c>
      <c r="C8187" s="24">
        <v>1</v>
      </c>
    </row>
    <row r="8188" spans="1:3" x14ac:dyDescent="0.2">
      <c r="A8188" s="24">
        <v>12</v>
      </c>
      <c r="B8188" s="24">
        <v>8</v>
      </c>
      <c r="C8188" s="24">
        <v>2</v>
      </c>
    </row>
    <row r="8189" spans="1:3" x14ac:dyDescent="0.2">
      <c r="A8189" s="24">
        <v>12</v>
      </c>
      <c r="B8189" s="24">
        <v>8</v>
      </c>
      <c r="C8189" s="24">
        <v>3</v>
      </c>
    </row>
    <row r="8190" spans="1:3" x14ac:dyDescent="0.2">
      <c r="A8190" s="24">
        <v>12</v>
      </c>
      <c r="B8190" s="24">
        <v>8</v>
      </c>
      <c r="C8190" s="24">
        <v>4</v>
      </c>
    </row>
    <row r="8191" spans="1:3" x14ac:dyDescent="0.2">
      <c r="A8191" s="24">
        <v>12</v>
      </c>
      <c r="B8191" s="24">
        <v>8</v>
      </c>
      <c r="C8191" s="24">
        <v>5</v>
      </c>
    </row>
    <row r="8192" spans="1:3" x14ac:dyDescent="0.2">
      <c r="A8192" s="24">
        <v>12</v>
      </c>
      <c r="B8192" s="24">
        <v>8</v>
      </c>
      <c r="C8192" s="24">
        <v>6</v>
      </c>
    </row>
    <row r="8193" spans="1:3" x14ac:dyDescent="0.2">
      <c r="A8193" s="24">
        <v>12</v>
      </c>
      <c r="B8193" s="24">
        <v>8</v>
      </c>
      <c r="C8193" s="24">
        <v>7</v>
      </c>
    </row>
    <row r="8194" spans="1:3" x14ac:dyDescent="0.2">
      <c r="A8194" s="24">
        <v>12</v>
      </c>
      <c r="B8194" s="24">
        <v>8</v>
      </c>
      <c r="C8194" s="24">
        <v>8</v>
      </c>
    </row>
    <row r="8195" spans="1:3" x14ac:dyDescent="0.2">
      <c r="A8195" s="24">
        <v>12</v>
      </c>
      <c r="B8195" s="24">
        <v>8</v>
      </c>
      <c r="C8195" s="24">
        <v>9</v>
      </c>
    </row>
    <row r="8196" spans="1:3" x14ac:dyDescent="0.2">
      <c r="A8196" s="24">
        <v>12</v>
      </c>
      <c r="B8196" s="24">
        <v>8</v>
      </c>
      <c r="C8196" s="24">
        <v>10</v>
      </c>
    </row>
    <row r="8197" spans="1:3" x14ac:dyDescent="0.2">
      <c r="A8197" s="24">
        <v>12</v>
      </c>
      <c r="B8197" s="24">
        <v>8</v>
      </c>
      <c r="C8197" s="24">
        <v>11</v>
      </c>
    </row>
    <row r="8198" spans="1:3" x14ac:dyDescent="0.2">
      <c r="A8198" s="24">
        <v>12</v>
      </c>
      <c r="B8198" s="24">
        <v>8</v>
      </c>
      <c r="C8198" s="24">
        <v>12</v>
      </c>
    </row>
    <row r="8199" spans="1:3" x14ac:dyDescent="0.2">
      <c r="A8199" s="24">
        <v>12</v>
      </c>
      <c r="B8199" s="24">
        <v>8</v>
      </c>
      <c r="C8199" s="24">
        <v>13</v>
      </c>
    </row>
    <row r="8200" spans="1:3" x14ac:dyDescent="0.2">
      <c r="A8200" s="24">
        <v>12</v>
      </c>
      <c r="B8200" s="24">
        <v>8</v>
      </c>
      <c r="C8200" s="24">
        <v>14</v>
      </c>
    </row>
    <row r="8201" spans="1:3" x14ac:dyDescent="0.2">
      <c r="A8201" s="24">
        <v>12</v>
      </c>
      <c r="B8201" s="24">
        <v>8</v>
      </c>
      <c r="C8201" s="24">
        <v>15</v>
      </c>
    </row>
    <row r="8202" spans="1:3" x14ac:dyDescent="0.2">
      <c r="A8202" s="24">
        <v>12</v>
      </c>
      <c r="B8202" s="24">
        <v>8</v>
      </c>
      <c r="C8202" s="24">
        <v>16</v>
      </c>
    </row>
    <row r="8203" spans="1:3" x14ac:dyDescent="0.2">
      <c r="A8203" s="24">
        <v>12</v>
      </c>
      <c r="B8203" s="24">
        <v>8</v>
      </c>
      <c r="C8203" s="24">
        <v>17</v>
      </c>
    </row>
    <row r="8204" spans="1:3" x14ac:dyDescent="0.2">
      <c r="A8204" s="24">
        <v>12</v>
      </c>
      <c r="B8204" s="24">
        <v>8</v>
      </c>
      <c r="C8204" s="24">
        <v>18</v>
      </c>
    </row>
    <row r="8205" spans="1:3" x14ac:dyDescent="0.2">
      <c r="A8205" s="24">
        <v>12</v>
      </c>
      <c r="B8205" s="24">
        <v>8</v>
      </c>
      <c r="C8205" s="24">
        <v>19</v>
      </c>
    </row>
    <row r="8206" spans="1:3" x14ac:dyDescent="0.2">
      <c r="A8206" s="24">
        <v>12</v>
      </c>
      <c r="B8206" s="24">
        <v>8</v>
      </c>
      <c r="C8206" s="24">
        <v>20</v>
      </c>
    </row>
    <row r="8207" spans="1:3" x14ac:dyDescent="0.2">
      <c r="A8207" s="24">
        <v>12</v>
      </c>
      <c r="B8207" s="24">
        <v>8</v>
      </c>
      <c r="C8207" s="24">
        <v>21</v>
      </c>
    </row>
    <row r="8208" spans="1:3" x14ac:dyDescent="0.2">
      <c r="A8208" s="24">
        <v>12</v>
      </c>
      <c r="B8208" s="24">
        <v>8</v>
      </c>
      <c r="C8208" s="24">
        <v>22</v>
      </c>
    </row>
    <row r="8209" spans="1:3" x14ac:dyDescent="0.2">
      <c r="A8209" s="24">
        <v>12</v>
      </c>
      <c r="B8209" s="24">
        <v>8</v>
      </c>
      <c r="C8209" s="24">
        <v>23</v>
      </c>
    </row>
    <row r="8210" spans="1:3" x14ac:dyDescent="0.2">
      <c r="A8210" s="24">
        <v>12</v>
      </c>
      <c r="B8210" s="24">
        <v>8</v>
      </c>
      <c r="C8210" s="24">
        <v>24</v>
      </c>
    </row>
    <row r="8211" spans="1:3" x14ac:dyDescent="0.2">
      <c r="A8211" s="24">
        <v>12</v>
      </c>
      <c r="B8211" s="24">
        <v>9</v>
      </c>
      <c r="C8211" s="24">
        <v>1</v>
      </c>
    </row>
    <row r="8212" spans="1:3" x14ac:dyDescent="0.2">
      <c r="A8212" s="24">
        <v>12</v>
      </c>
      <c r="B8212" s="24">
        <v>9</v>
      </c>
      <c r="C8212" s="24">
        <v>2</v>
      </c>
    </row>
    <row r="8213" spans="1:3" x14ac:dyDescent="0.2">
      <c r="A8213" s="24">
        <v>12</v>
      </c>
      <c r="B8213" s="24">
        <v>9</v>
      </c>
      <c r="C8213" s="24">
        <v>3</v>
      </c>
    </row>
    <row r="8214" spans="1:3" x14ac:dyDescent="0.2">
      <c r="A8214" s="24">
        <v>12</v>
      </c>
      <c r="B8214" s="24">
        <v>9</v>
      </c>
      <c r="C8214" s="24">
        <v>4</v>
      </c>
    </row>
    <row r="8215" spans="1:3" x14ac:dyDescent="0.2">
      <c r="A8215" s="24">
        <v>12</v>
      </c>
      <c r="B8215" s="24">
        <v>9</v>
      </c>
      <c r="C8215" s="24">
        <v>5</v>
      </c>
    </row>
    <row r="8216" spans="1:3" x14ac:dyDescent="0.2">
      <c r="A8216" s="24">
        <v>12</v>
      </c>
      <c r="B8216" s="24">
        <v>9</v>
      </c>
      <c r="C8216" s="24">
        <v>6</v>
      </c>
    </row>
    <row r="8217" spans="1:3" x14ac:dyDescent="0.2">
      <c r="A8217" s="24">
        <v>12</v>
      </c>
      <c r="B8217" s="24">
        <v>9</v>
      </c>
      <c r="C8217" s="24">
        <v>7</v>
      </c>
    </row>
    <row r="8218" spans="1:3" x14ac:dyDescent="0.2">
      <c r="A8218" s="24">
        <v>12</v>
      </c>
      <c r="B8218" s="24">
        <v>9</v>
      </c>
      <c r="C8218" s="24">
        <v>8</v>
      </c>
    </row>
    <row r="8219" spans="1:3" x14ac:dyDescent="0.2">
      <c r="A8219" s="24">
        <v>12</v>
      </c>
      <c r="B8219" s="24">
        <v>9</v>
      </c>
      <c r="C8219" s="24">
        <v>9</v>
      </c>
    </row>
    <row r="8220" spans="1:3" x14ac:dyDescent="0.2">
      <c r="A8220" s="24">
        <v>12</v>
      </c>
      <c r="B8220" s="24">
        <v>9</v>
      </c>
      <c r="C8220" s="24">
        <v>10</v>
      </c>
    </row>
    <row r="8221" spans="1:3" x14ac:dyDescent="0.2">
      <c r="A8221" s="24">
        <v>12</v>
      </c>
      <c r="B8221" s="24">
        <v>9</v>
      </c>
      <c r="C8221" s="24">
        <v>11</v>
      </c>
    </row>
    <row r="8222" spans="1:3" x14ac:dyDescent="0.2">
      <c r="A8222" s="24">
        <v>12</v>
      </c>
      <c r="B8222" s="24">
        <v>9</v>
      </c>
      <c r="C8222" s="24">
        <v>12</v>
      </c>
    </row>
    <row r="8223" spans="1:3" x14ac:dyDescent="0.2">
      <c r="A8223" s="24">
        <v>12</v>
      </c>
      <c r="B8223" s="24">
        <v>9</v>
      </c>
      <c r="C8223" s="24">
        <v>13</v>
      </c>
    </row>
    <row r="8224" spans="1:3" x14ac:dyDescent="0.2">
      <c r="A8224" s="24">
        <v>12</v>
      </c>
      <c r="B8224" s="24">
        <v>9</v>
      </c>
      <c r="C8224" s="24">
        <v>14</v>
      </c>
    </row>
    <row r="8225" spans="1:3" x14ac:dyDescent="0.2">
      <c r="A8225" s="24">
        <v>12</v>
      </c>
      <c r="B8225" s="24">
        <v>9</v>
      </c>
      <c r="C8225" s="24">
        <v>15</v>
      </c>
    </row>
    <row r="8226" spans="1:3" x14ac:dyDescent="0.2">
      <c r="A8226" s="24">
        <v>12</v>
      </c>
      <c r="B8226" s="24">
        <v>9</v>
      </c>
      <c r="C8226" s="24">
        <v>16</v>
      </c>
    </row>
    <row r="8227" spans="1:3" x14ac:dyDescent="0.2">
      <c r="A8227" s="24">
        <v>12</v>
      </c>
      <c r="B8227" s="24">
        <v>9</v>
      </c>
      <c r="C8227" s="24">
        <v>17</v>
      </c>
    </row>
    <row r="8228" spans="1:3" x14ac:dyDescent="0.2">
      <c r="A8228" s="24">
        <v>12</v>
      </c>
      <c r="B8228" s="24">
        <v>9</v>
      </c>
      <c r="C8228" s="24">
        <v>18</v>
      </c>
    </row>
    <row r="8229" spans="1:3" x14ac:dyDescent="0.2">
      <c r="A8229" s="24">
        <v>12</v>
      </c>
      <c r="B8229" s="24">
        <v>9</v>
      </c>
      <c r="C8229" s="24">
        <v>19</v>
      </c>
    </row>
    <row r="8230" spans="1:3" x14ac:dyDescent="0.2">
      <c r="A8230" s="24">
        <v>12</v>
      </c>
      <c r="B8230" s="24">
        <v>9</v>
      </c>
      <c r="C8230" s="24">
        <v>20</v>
      </c>
    </row>
    <row r="8231" spans="1:3" x14ac:dyDescent="0.2">
      <c r="A8231" s="24">
        <v>12</v>
      </c>
      <c r="B8231" s="24">
        <v>9</v>
      </c>
      <c r="C8231" s="24">
        <v>21</v>
      </c>
    </row>
    <row r="8232" spans="1:3" x14ac:dyDescent="0.2">
      <c r="A8232" s="24">
        <v>12</v>
      </c>
      <c r="B8232" s="24">
        <v>9</v>
      </c>
      <c r="C8232" s="24">
        <v>22</v>
      </c>
    </row>
    <row r="8233" spans="1:3" x14ac:dyDescent="0.2">
      <c r="A8233" s="24">
        <v>12</v>
      </c>
      <c r="B8233" s="24">
        <v>9</v>
      </c>
      <c r="C8233" s="24">
        <v>23</v>
      </c>
    </row>
    <row r="8234" spans="1:3" x14ac:dyDescent="0.2">
      <c r="A8234" s="24">
        <v>12</v>
      </c>
      <c r="B8234" s="24">
        <v>9</v>
      </c>
      <c r="C8234" s="24">
        <v>24</v>
      </c>
    </row>
    <row r="8235" spans="1:3" x14ac:dyDescent="0.2">
      <c r="A8235" s="24">
        <v>12</v>
      </c>
      <c r="B8235" s="24">
        <v>10</v>
      </c>
      <c r="C8235" s="24">
        <v>1</v>
      </c>
    </row>
    <row r="8236" spans="1:3" x14ac:dyDescent="0.2">
      <c r="A8236" s="24">
        <v>12</v>
      </c>
      <c r="B8236" s="24">
        <v>10</v>
      </c>
      <c r="C8236" s="24">
        <v>2</v>
      </c>
    </row>
    <row r="8237" spans="1:3" x14ac:dyDescent="0.2">
      <c r="A8237" s="24">
        <v>12</v>
      </c>
      <c r="B8237" s="24">
        <v>10</v>
      </c>
      <c r="C8237" s="24">
        <v>3</v>
      </c>
    </row>
    <row r="8238" spans="1:3" x14ac:dyDescent="0.2">
      <c r="A8238" s="24">
        <v>12</v>
      </c>
      <c r="B8238" s="24">
        <v>10</v>
      </c>
      <c r="C8238" s="24">
        <v>4</v>
      </c>
    </row>
    <row r="8239" spans="1:3" x14ac:dyDescent="0.2">
      <c r="A8239" s="24">
        <v>12</v>
      </c>
      <c r="B8239" s="24">
        <v>10</v>
      </c>
      <c r="C8239" s="24">
        <v>5</v>
      </c>
    </row>
    <row r="8240" spans="1:3" x14ac:dyDescent="0.2">
      <c r="A8240" s="24">
        <v>12</v>
      </c>
      <c r="B8240" s="24">
        <v>10</v>
      </c>
      <c r="C8240" s="24">
        <v>6</v>
      </c>
    </row>
    <row r="8241" spans="1:3" x14ac:dyDescent="0.2">
      <c r="A8241" s="24">
        <v>12</v>
      </c>
      <c r="B8241" s="24">
        <v>10</v>
      </c>
      <c r="C8241" s="24">
        <v>7</v>
      </c>
    </row>
    <row r="8242" spans="1:3" x14ac:dyDescent="0.2">
      <c r="A8242" s="24">
        <v>12</v>
      </c>
      <c r="B8242" s="24">
        <v>10</v>
      </c>
      <c r="C8242" s="24">
        <v>8</v>
      </c>
    </row>
    <row r="8243" spans="1:3" x14ac:dyDescent="0.2">
      <c r="A8243" s="24">
        <v>12</v>
      </c>
      <c r="B8243" s="24">
        <v>10</v>
      </c>
      <c r="C8243" s="24">
        <v>9</v>
      </c>
    </row>
    <row r="8244" spans="1:3" x14ac:dyDescent="0.2">
      <c r="A8244" s="24">
        <v>12</v>
      </c>
      <c r="B8244" s="24">
        <v>10</v>
      </c>
      <c r="C8244" s="24">
        <v>10</v>
      </c>
    </row>
    <row r="8245" spans="1:3" x14ac:dyDescent="0.2">
      <c r="A8245" s="24">
        <v>12</v>
      </c>
      <c r="B8245" s="24">
        <v>10</v>
      </c>
      <c r="C8245" s="24">
        <v>11</v>
      </c>
    </row>
    <row r="8246" spans="1:3" x14ac:dyDescent="0.2">
      <c r="A8246" s="24">
        <v>12</v>
      </c>
      <c r="B8246" s="24">
        <v>10</v>
      </c>
      <c r="C8246" s="24">
        <v>12</v>
      </c>
    </row>
    <row r="8247" spans="1:3" x14ac:dyDescent="0.2">
      <c r="A8247" s="24">
        <v>12</v>
      </c>
      <c r="B8247" s="24">
        <v>10</v>
      </c>
      <c r="C8247" s="24">
        <v>13</v>
      </c>
    </row>
    <row r="8248" spans="1:3" x14ac:dyDescent="0.2">
      <c r="A8248" s="24">
        <v>12</v>
      </c>
      <c r="B8248" s="24">
        <v>10</v>
      </c>
      <c r="C8248" s="24">
        <v>14</v>
      </c>
    </row>
    <row r="8249" spans="1:3" x14ac:dyDescent="0.2">
      <c r="A8249" s="24">
        <v>12</v>
      </c>
      <c r="B8249" s="24">
        <v>10</v>
      </c>
      <c r="C8249" s="24">
        <v>15</v>
      </c>
    </row>
    <row r="8250" spans="1:3" x14ac:dyDescent="0.2">
      <c r="A8250" s="24">
        <v>12</v>
      </c>
      <c r="B8250" s="24">
        <v>10</v>
      </c>
      <c r="C8250" s="24">
        <v>16</v>
      </c>
    </row>
    <row r="8251" spans="1:3" x14ac:dyDescent="0.2">
      <c r="A8251" s="24">
        <v>12</v>
      </c>
      <c r="B8251" s="24">
        <v>10</v>
      </c>
      <c r="C8251" s="24">
        <v>17</v>
      </c>
    </row>
    <row r="8252" spans="1:3" x14ac:dyDescent="0.2">
      <c r="A8252" s="24">
        <v>12</v>
      </c>
      <c r="B8252" s="24">
        <v>10</v>
      </c>
      <c r="C8252" s="24">
        <v>18</v>
      </c>
    </row>
    <row r="8253" spans="1:3" x14ac:dyDescent="0.2">
      <c r="A8253" s="24">
        <v>12</v>
      </c>
      <c r="B8253" s="24">
        <v>10</v>
      </c>
      <c r="C8253" s="24">
        <v>19</v>
      </c>
    </row>
    <row r="8254" spans="1:3" x14ac:dyDescent="0.2">
      <c r="A8254" s="24">
        <v>12</v>
      </c>
      <c r="B8254" s="24">
        <v>10</v>
      </c>
      <c r="C8254" s="24">
        <v>20</v>
      </c>
    </row>
    <row r="8255" spans="1:3" x14ac:dyDescent="0.2">
      <c r="A8255" s="24">
        <v>12</v>
      </c>
      <c r="B8255" s="24">
        <v>10</v>
      </c>
      <c r="C8255" s="24">
        <v>21</v>
      </c>
    </row>
    <row r="8256" spans="1:3" x14ac:dyDescent="0.2">
      <c r="A8256" s="24">
        <v>12</v>
      </c>
      <c r="B8256" s="24">
        <v>10</v>
      </c>
      <c r="C8256" s="24">
        <v>22</v>
      </c>
    </row>
    <row r="8257" spans="1:3" x14ac:dyDescent="0.2">
      <c r="A8257" s="24">
        <v>12</v>
      </c>
      <c r="B8257" s="24">
        <v>10</v>
      </c>
      <c r="C8257" s="24">
        <v>23</v>
      </c>
    </row>
    <row r="8258" spans="1:3" x14ac:dyDescent="0.2">
      <c r="A8258" s="24">
        <v>12</v>
      </c>
      <c r="B8258" s="24">
        <v>10</v>
      </c>
      <c r="C8258" s="24">
        <v>24</v>
      </c>
    </row>
    <row r="8259" spans="1:3" x14ac:dyDescent="0.2">
      <c r="A8259" s="24">
        <v>12</v>
      </c>
      <c r="B8259" s="24">
        <v>11</v>
      </c>
      <c r="C8259" s="24">
        <v>1</v>
      </c>
    </row>
    <row r="8260" spans="1:3" x14ac:dyDescent="0.2">
      <c r="A8260" s="24">
        <v>12</v>
      </c>
      <c r="B8260" s="24">
        <v>11</v>
      </c>
      <c r="C8260" s="24">
        <v>2</v>
      </c>
    </row>
    <row r="8261" spans="1:3" x14ac:dyDescent="0.2">
      <c r="A8261" s="24">
        <v>12</v>
      </c>
      <c r="B8261" s="24">
        <v>11</v>
      </c>
      <c r="C8261" s="24">
        <v>3</v>
      </c>
    </row>
    <row r="8262" spans="1:3" x14ac:dyDescent="0.2">
      <c r="A8262" s="24">
        <v>12</v>
      </c>
      <c r="B8262" s="24">
        <v>11</v>
      </c>
      <c r="C8262" s="24">
        <v>4</v>
      </c>
    </row>
    <row r="8263" spans="1:3" x14ac:dyDescent="0.2">
      <c r="A8263" s="24">
        <v>12</v>
      </c>
      <c r="B8263" s="24">
        <v>11</v>
      </c>
      <c r="C8263" s="24">
        <v>5</v>
      </c>
    </row>
    <row r="8264" spans="1:3" x14ac:dyDescent="0.2">
      <c r="A8264" s="24">
        <v>12</v>
      </c>
      <c r="B8264" s="24">
        <v>11</v>
      </c>
      <c r="C8264" s="24">
        <v>6</v>
      </c>
    </row>
    <row r="8265" spans="1:3" x14ac:dyDescent="0.2">
      <c r="A8265" s="24">
        <v>12</v>
      </c>
      <c r="B8265" s="24">
        <v>11</v>
      </c>
      <c r="C8265" s="24">
        <v>7</v>
      </c>
    </row>
    <row r="8266" spans="1:3" x14ac:dyDescent="0.2">
      <c r="A8266" s="24">
        <v>12</v>
      </c>
      <c r="B8266" s="24">
        <v>11</v>
      </c>
      <c r="C8266" s="24">
        <v>8</v>
      </c>
    </row>
    <row r="8267" spans="1:3" x14ac:dyDescent="0.2">
      <c r="A8267" s="24">
        <v>12</v>
      </c>
      <c r="B8267" s="24">
        <v>11</v>
      </c>
      <c r="C8267" s="24">
        <v>9</v>
      </c>
    </row>
    <row r="8268" spans="1:3" x14ac:dyDescent="0.2">
      <c r="A8268" s="24">
        <v>12</v>
      </c>
      <c r="B8268" s="24">
        <v>11</v>
      </c>
      <c r="C8268" s="24">
        <v>10</v>
      </c>
    </row>
    <row r="8269" spans="1:3" x14ac:dyDescent="0.2">
      <c r="A8269" s="24">
        <v>12</v>
      </c>
      <c r="B8269" s="24">
        <v>11</v>
      </c>
      <c r="C8269" s="24">
        <v>11</v>
      </c>
    </row>
    <row r="8270" spans="1:3" x14ac:dyDescent="0.2">
      <c r="A8270" s="24">
        <v>12</v>
      </c>
      <c r="B8270" s="24">
        <v>11</v>
      </c>
      <c r="C8270" s="24">
        <v>12</v>
      </c>
    </row>
    <row r="8271" spans="1:3" x14ac:dyDescent="0.2">
      <c r="A8271" s="24">
        <v>12</v>
      </c>
      <c r="B8271" s="24">
        <v>11</v>
      </c>
      <c r="C8271" s="24">
        <v>13</v>
      </c>
    </row>
    <row r="8272" spans="1:3" x14ac:dyDescent="0.2">
      <c r="A8272" s="24">
        <v>12</v>
      </c>
      <c r="B8272" s="24">
        <v>11</v>
      </c>
      <c r="C8272" s="24">
        <v>14</v>
      </c>
    </row>
    <row r="8273" spans="1:3" x14ac:dyDescent="0.2">
      <c r="A8273" s="24">
        <v>12</v>
      </c>
      <c r="B8273" s="24">
        <v>11</v>
      </c>
      <c r="C8273" s="24">
        <v>15</v>
      </c>
    </row>
    <row r="8274" spans="1:3" x14ac:dyDescent="0.2">
      <c r="A8274" s="24">
        <v>12</v>
      </c>
      <c r="B8274" s="24">
        <v>11</v>
      </c>
      <c r="C8274" s="24">
        <v>16</v>
      </c>
    </row>
    <row r="8275" spans="1:3" x14ac:dyDescent="0.2">
      <c r="A8275" s="24">
        <v>12</v>
      </c>
      <c r="B8275" s="24">
        <v>11</v>
      </c>
      <c r="C8275" s="24">
        <v>17</v>
      </c>
    </row>
    <row r="8276" spans="1:3" x14ac:dyDescent="0.2">
      <c r="A8276" s="24">
        <v>12</v>
      </c>
      <c r="B8276" s="24">
        <v>11</v>
      </c>
      <c r="C8276" s="24">
        <v>18</v>
      </c>
    </row>
    <row r="8277" spans="1:3" x14ac:dyDescent="0.2">
      <c r="A8277" s="24">
        <v>12</v>
      </c>
      <c r="B8277" s="24">
        <v>11</v>
      </c>
      <c r="C8277" s="24">
        <v>19</v>
      </c>
    </row>
    <row r="8278" spans="1:3" x14ac:dyDescent="0.2">
      <c r="A8278" s="24">
        <v>12</v>
      </c>
      <c r="B8278" s="24">
        <v>11</v>
      </c>
      <c r="C8278" s="24">
        <v>20</v>
      </c>
    </row>
    <row r="8279" spans="1:3" x14ac:dyDescent="0.2">
      <c r="A8279" s="24">
        <v>12</v>
      </c>
      <c r="B8279" s="24">
        <v>11</v>
      </c>
      <c r="C8279" s="24">
        <v>21</v>
      </c>
    </row>
    <row r="8280" spans="1:3" x14ac:dyDescent="0.2">
      <c r="A8280" s="24">
        <v>12</v>
      </c>
      <c r="B8280" s="24">
        <v>11</v>
      </c>
      <c r="C8280" s="24">
        <v>22</v>
      </c>
    </row>
    <row r="8281" spans="1:3" x14ac:dyDescent="0.2">
      <c r="A8281" s="24">
        <v>12</v>
      </c>
      <c r="B8281" s="24">
        <v>11</v>
      </c>
      <c r="C8281" s="24">
        <v>23</v>
      </c>
    </row>
    <row r="8282" spans="1:3" x14ac:dyDescent="0.2">
      <c r="A8282" s="24">
        <v>12</v>
      </c>
      <c r="B8282" s="24">
        <v>11</v>
      </c>
      <c r="C8282" s="24">
        <v>24</v>
      </c>
    </row>
    <row r="8283" spans="1:3" x14ac:dyDescent="0.2">
      <c r="A8283" s="24">
        <v>12</v>
      </c>
      <c r="B8283" s="24">
        <v>12</v>
      </c>
      <c r="C8283" s="24">
        <v>1</v>
      </c>
    </row>
    <row r="8284" spans="1:3" x14ac:dyDescent="0.2">
      <c r="A8284" s="24">
        <v>12</v>
      </c>
      <c r="B8284" s="24">
        <v>12</v>
      </c>
      <c r="C8284" s="24">
        <v>2</v>
      </c>
    </row>
    <row r="8285" spans="1:3" x14ac:dyDescent="0.2">
      <c r="A8285" s="24">
        <v>12</v>
      </c>
      <c r="B8285" s="24">
        <v>12</v>
      </c>
      <c r="C8285" s="24">
        <v>3</v>
      </c>
    </row>
    <row r="8286" spans="1:3" x14ac:dyDescent="0.2">
      <c r="A8286" s="24">
        <v>12</v>
      </c>
      <c r="B8286" s="24">
        <v>12</v>
      </c>
      <c r="C8286" s="24">
        <v>4</v>
      </c>
    </row>
    <row r="8287" spans="1:3" x14ac:dyDescent="0.2">
      <c r="A8287" s="24">
        <v>12</v>
      </c>
      <c r="B8287" s="24">
        <v>12</v>
      </c>
      <c r="C8287" s="24">
        <v>5</v>
      </c>
    </row>
    <row r="8288" spans="1:3" x14ac:dyDescent="0.2">
      <c r="A8288" s="24">
        <v>12</v>
      </c>
      <c r="B8288" s="24">
        <v>12</v>
      </c>
      <c r="C8288" s="24">
        <v>6</v>
      </c>
    </row>
    <row r="8289" spans="1:3" x14ac:dyDescent="0.2">
      <c r="A8289" s="24">
        <v>12</v>
      </c>
      <c r="B8289" s="24">
        <v>12</v>
      </c>
      <c r="C8289" s="24">
        <v>7</v>
      </c>
    </row>
    <row r="8290" spans="1:3" x14ac:dyDescent="0.2">
      <c r="A8290" s="24">
        <v>12</v>
      </c>
      <c r="B8290" s="24">
        <v>12</v>
      </c>
      <c r="C8290" s="24">
        <v>8</v>
      </c>
    </row>
    <row r="8291" spans="1:3" x14ac:dyDescent="0.2">
      <c r="A8291" s="24">
        <v>12</v>
      </c>
      <c r="B8291" s="24">
        <v>12</v>
      </c>
      <c r="C8291" s="24">
        <v>9</v>
      </c>
    </row>
    <row r="8292" spans="1:3" x14ac:dyDescent="0.2">
      <c r="A8292" s="24">
        <v>12</v>
      </c>
      <c r="B8292" s="24">
        <v>12</v>
      </c>
      <c r="C8292" s="24">
        <v>10</v>
      </c>
    </row>
    <row r="8293" spans="1:3" x14ac:dyDescent="0.2">
      <c r="A8293" s="24">
        <v>12</v>
      </c>
      <c r="B8293" s="24">
        <v>12</v>
      </c>
      <c r="C8293" s="24">
        <v>11</v>
      </c>
    </row>
    <row r="8294" spans="1:3" x14ac:dyDescent="0.2">
      <c r="A8294" s="24">
        <v>12</v>
      </c>
      <c r="B8294" s="24">
        <v>12</v>
      </c>
      <c r="C8294" s="24">
        <v>12</v>
      </c>
    </row>
    <row r="8295" spans="1:3" x14ac:dyDescent="0.2">
      <c r="A8295" s="24">
        <v>12</v>
      </c>
      <c r="B8295" s="24">
        <v>12</v>
      </c>
      <c r="C8295" s="24">
        <v>13</v>
      </c>
    </row>
    <row r="8296" spans="1:3" x14ac:dyDescent="0.2">
      <c r="A8296" s="24">
        <v>12</v>
      </c>
      <c r="B8296" s="24">
        <v>12</v>
      </c>
      <c r="C8296" s="24">
        <v>14</v>
      </c>
    </row>
    <row r="8297" spans="1:3" x14ac:dyDescent="0.2">
      <c r="A8297" s="24">
        <v>12</v>
      </c>
      <c r="B8297" s="24">
        <v>12</v>
      </c>
      <c r="C8297" s="24">
        <v>15</v>
      </c>
    </row>
    <row r="8298" spans="1:3" x14ac:dyDescent="0.2">
      <c r="A8298" s="24">
        <v>12</v>
      </c>
      <c r="B8298" s="24">
        <v>12</v>
      </c>
      <c r="C8298" s="24">
        <v>16</v>
      </c>
    </row>
    <row r="8299" spans="1:3" x14ac:dyDescent="0.2">
      <c r="A8299" s="24">
        <v>12</v>
      </c>
      <c r="B8299" s="24">
        <v>12</v>
      </c>
      <c r="C8299" s="24">
        <v>17</v>
      </c>
    </row>
    <row r="8300" spans="1:3" x14ac:dyDescent="0.2">
      <c r="A8300" s="24">
        <v>12</v>
      </c>
      <c r="B8300" s="24">
        <v>12</v>
      </c>
      <c r="C8300" s="24">
        <v>18</v>
      </c>
    </row>
    <row r="8301" spans="1:3" x14ac:dyDescent="0.2">
      <c r="A8301" s="24">
        <v>12</v>
      </c>
      <c r="B8301" s="24">
        <v>12</v>
      </c>
      <c r="C8301" s="24">
        <v>19</v>
      </c>
    </row>
    <row r="8302" spans="1:3" x14ac:dyDescent="0.2">
      <c r="A8302" s="24">
        <v>12</v>
      </c>
      <c r="B8302" s="24">
        <v>12</v>
      </c>
      <c r="C8302" s="24">
        <v>20</v>
      </c>
    </row>
    <row r="8303" spans="1:3" x14ac:dyDescent="0.2">
      <c r="A8303" s="24">
        <v>12</v>
      </c>
      <c r="B8303" s="24">
        <v>12</v>
      </c>
      <c r="C8303" s="24">
        <v>21</v>
      </c>
    </row>
    <row r="8304" spans="1:3" x14ac:dyDescent="0.2">
      <c r="A8304" s="24">
        <v>12</v>
      </c>
      <c r="B8304" s="24">
        <v>12</v>
      </c>
      <c r="C8304" s="24">
        <v>22</v>
      </c>
    </row>
    <row r="8305" spans="1:3" x14ac:dyDescent="0.2">
      <c r="A8305" s="24">
        <v>12</v>
      </c>
      <c r="B8305" s="24">
        <v>12</v>
      </c>
      <c r="C8305" s="24">
        <v>23</v>
      </c>
    </row>
    <row r="8306" spans="1:3" x14ac:dyDescent="0.2">
      <c r="A8306" s="24">
        <v>12</v>
      </c>
      <c r="B8306" s="24">
        <v>12</v>
      </c>
      <c r="C8306" s="24">
        <v>24</v>
      </c>
    </row>
    <row r="8307" spans="1:3" x14ac:dyDescent="0.2">
      <c r="A8307" s="24">
        <v>12</v>
      </c>
      <c r="B8307" s="24">
        <v>13</v>
      </c>
      <c r="C8307" s="24">
        <v>1</v>
      </c>
    </row>
    <row r="8308" spans="1:3" x14ac:dyDescent="0.2">
      <c r="A8308" s="24">
        <v>12</v>
      </c>
      <c r="B8308" s="24">
        <v>13</v>
      </c>
      <c r="C8308" s="24">
        <v>2</v>
      </c>
    </row>
    <row r="8309" spans="1:3" x14ac:dyDescent="0.2">
      <c r="A8309" s="24">
        <v>12</v>
      </c>
      <c r="B8309" s="24">
        <v>13</v>
      </c>
      <c r="C8309" s="24">
        <v>3</v>
      </c>
    </row>
    <row r="8310" spans="1:3" x14ac:dyDescent="0.2">
      <c r="A8310" s="24">
        <v>12</v>
      </c>
      <c r="B8310" s="24">
        <v>13</v>
      </c>
      <c r="C8310" s="24">
        <v>4</v>
      </c>
    </row>
    <row r="8311" spans="1:3" x14ac:dyDescent="0.2">
      <c r="A8311" s="24">
        <v>12</v>
      </c>
      <c r="B8311" s="24">
        <v>13</v>
      </c>
      <c r="C8311" s="24">
        <v>5</v>
      </c>
    </row>
    <row r="8312" spans="1:3" x14ac:dyDescent="0.2">
      <c r="A8312" s="24">
        <v>12</v>
      </c>
      <c r="B8312" s="24">
        <v>13</v>
      </c>
      <c r="C8312" s="24">
        <v>6</v>
      </c>
    </row>
    <row r="8313" spans="1:3" x14ac:dyDescent="0.2">
      <c r="A8313" s="24">
        <v>12</v>
      </c>
      <c r="B8313" s="24">
        <v>13</v>
      </c>
      <c r="C8313" s="24">
        <v>7</v>
      </c>
    </row>
    <row r="8314" spans="1:3" x14ac:dyDescent="0.2">
      <c r="A8314" s="24">
        <v>12</v>
      </c>
      <c r="B8314" s="24">
        <v>13</v>
      </c>
      <c r="C8314" s="24">
        <v>8</v>
      </c>
    </row>
    <row r="8315" spans="1:3" x14ac:dyDescent="0.2">
      <c r="A8315" s="24">
        <v>12</v>
      </c>
      <c r="B8315" s="24">
        <v>13</v>
      </c>
      <c r="C8315" s="24">
        <v>9</v>
      </c>
    </row>
    <row r="8316" spans="1:3" x14ac:dyDescent="0.2">
      <c r="A8316" s="24">
        <v>12</v>
      </c>
      <c r="B8316" s="24">
        <v>13</v>
      </c>
      <c r="C8316" s="24">
        <v>10</v>
      </c>
    </row>
    <row r="8317" spans="1:3" x14ac:dyDescent="0.2">
      <c r="A8317" s="24">
        <v>12</v>
      </c>
      <c r="B8317" s="24">
        <v>13</v>
      </c>
      <c r="C8317" s="24">
        <v>11</v>
      </c>
    </row>
    <row r="8318" spans="1:3" x14ac:dyDescent="0.2">
      <c r="A8318" s="24">
        <v>12</v>
      </c>
      <c r="B8318" s="24">
        <v>13</v>
      </c>
      <c r="C8318" s="24">
        <v>12</v>
      </c>
    </row>
    <row r="8319" spans="1:3" x14ac:dyDescent="0.2">
      <c r="A8319" s="24">
        <v>12</v>
      </c>
      <c r="B8319" s="24">
        <v>13</v>
      </c>
      <c r="C8319" s="24">
        <v>13</v>
      </c>
    </row>
    <row r="8320" spans="1:3" x14ac:dyDescent="0.2">
      <c r="A8320" s="24">
        <v>12</v>
      </c>
      <c r="B8320" s="24">
        <v>13</v>
      </c>
      <c r="C8320" s="24">
        <v>14</v>
      </c>
    </row>
    <row r="8321" spans="1:3" x14ac:dyDescent="0.2">
      <c r="A8321" s="24">
        <v>12</v>
      </c>
      <c r="B8321" s="24">
        <v>13</v>
      </c>
      <c r="C8321" s="24">
        <v>15</v>
      </c>
    </row>
    <row r="8322" spans="1:3" x14ac:dyDescent="0.2">
      <c r="A8322" s="24">
        <v>12</v>
      </c>
      <c r="B8322" s="24">
        <v>13</v>
      </c>
      <c r="C8322" s="24">
        <v>16</v>
      </c>
    </row>
    <row r="8323" spans="1:3" x14ac:dyDescent="0.2">
      <c r="A8323" s="24">
        <v>12</v>
      </c>
      <c r="B8323" s="24">
        <v>13</v>
      </c>
      <c r="C8323" s="24">
        <v>17</v>
      </c>
    </row>
    <row r="8324" spans="1:3" x14ac:dyDescent="0.2">
      <c r="A8324" s="24">
        <v>12</v>
      </c>
      <c r="B8324" s="24">
        <v>13</v>
      </c>
      <c r="C8324" s="24">
        <v>18</v>
      </c>
    </row>
    <row r="8325" spans="1:3" x14ac:dyDescent="0.2">
      <c r="A8325" s="24">
        <v>12</v>
      </c>
      <c r="B8325" s="24">
        <v>13</v>
      </c>
      <c r="C8325" s="24">
        <v>19</v>
      </c>
    </row>
    <row r="8326" spans="1:3" x14ac:dyDescent="0.2">
      <c r="A8326" s="24">
        <v>12</v>
      </c>
      <c r="B8326" s="24">
        <v>13</v>
      </c>
      <c r="C8326" s="24">
        <v>20</v>
      </c>
    </row>
    <row r="8327" spans="1:3" x14ac:dyDescent="0.2">
      <c r="A8327" s="24">
        <v>12</v>
      </c>
      <c r="B8327" s="24">
        <v>13</v>
      </c>
      <c r="C8327" s="24">
        <v>21</v>
      </c>
    </row>
    <row r="8328" spans="1:3" x14ac:dyDescent="0.2">
      <c r="A8328" s="24">
        <v>12</v>
      </c>
      <c r="B8328" s="24">
        <v>13</v>
      </c>
      <c r="C8328" s="24">
        <v>22</v>
      </c>
    </row>
    <row r="8329" spans="1:3" x14ac:dyDescent="0.2">
      <c r="A8329" s="24">
        <v>12</v>
      </c>
      <c r="B8329" s="24">
        <v>13</v>
      </c>
      <c r="C8329" s="24">
        <v>23</v>
      </c>
    </row>
    <row r="8330" spans="1:3" x14ac:dyDescent="0.2">
      <c r="A8330" s="24">
        <v>12</v>
      </c>
      <c r="B8330" s="24">
        <v>13</v>
      </c>
      <c r="C8330" s="24">
        <v>24</v>
      </c>
    </row>
    <row r="8331" spans="1:3" x14ac:dyDescent="0.2">
      <c r="A8331" s="24">
        <v>12</v>
      </c>
      <c r="B8331" s="24">
        <v>14</v>
      </c>
      <c r="C8331" s="24">
        <v>1</v>
      </c>
    </row>
    <row r="8332" spans="1:3" x14ac:dyDescent="0.2">
      <c r="A8332" s="24">
        <v>12</v>
      </c>
      <c r="B8332" s="24">
        <v>14</v>
      </c>
      <c r="C8332" s="24">
        <v>2</v>
      </c>
    </row>
    <row r="8333" spans="1:3" x14ac:dyDescent="0.2">
      <c r="A8333" s="24">
        <v>12</v>
      </c>
      <c r="B8333" s="24">
        <v>14</v>
      </c>
      <c r="C8333" s="24">
        <v>3</v>
      </c>
    </row>
    <row r="8334" spans="1:3" x14ac:dyDescent="0.2">
      <c r="A8334" s="24">
        <v>12</v>
      </c>
      <c r="B8334" s="24">
        <v>14</v>
      </c>
      <c r="C8334" s="24">
        <v>4</v>
      </c>
    </row>
    <row r="8335" spans="1:3" x14ac:dyDescent="0.2">
      <c r="A8335" s="24">
        <v>12</v>
      </c>
      <c r="B8335" s="24">
        <v>14</v>
      </c>
      <c r="C8335" s="24">
        <v>5</v>
      </c>
    </row>
    <row r="8336" spans="1:3" x14ac:dyDescent="0.2">
      <c r="A8336" s="24">
        <v>12</v>
      </c>
      <c r="B8336" s="24">
        <v>14</v>
      </c>
      <c r="C8336" s="24">
        <v>6</v>
      </c>
    </row>
    <row r="8337" spans="1:3" x14ac:dyDescent="0.2">
      <c r="A8337" s="24">
        <v>12</v>
      </c>
      <c r="B8337" s="24">
        <v>14</v>
      </c>
      <c r="C8337" s="24">
        <v>7</v>
      </c>
    </row>
    <row r="8338" spans="1:3" x14ac:dyDescent="0.2">
      <c r="A8338" s="24">
        <v>12</v>
      </c>
      <c r="B8338" s="24">
        <v>14</v>
      </c>
      <c r="C8338" s="24">
        <v>8</v>
      </c>
    </row>
    <row r="8339" spans="1:3" x14ac:dyDescent="0.2">
      <c r="A8339" s="24">
        <v>12</v>
      </c>
      <c r="B8339" s="24">
        <v>14</v>
      </c>
      <c r="C8339" s="24">
        <v>9</v>
      </c>
    </row>
    <row r="8340" spans="1:3" x14ac:dyDescent="0.2">
      <c r="A8340" s="24">
        <v>12</v>
      </c>
      <c r="B8340" s="24">
        <v>14</v>
      </c>
      <c r="C8340" s="24">
        <v>10</v>
      </c>
    </row>
    <row r="8341" spans="1:3" x14ac:dyDescent="0.2">
      <c r="A8341" s="24">
        <v>12</v>
      </c>
      <c r="B8341" s="24">
        <v>14</v>
      </c>
      <c r="C8341" s="24">
        <v>11</v>
      </c>
    </row>
    <row r="8342" spans="1:3" x14ac:dyDescent="0.2">
      <c r="A8342" s="24">
        <v>12</v>
      </c>
      <c r="B8342" s="24">
        <v>14</v>
      </c>
      <c r="C8342" s="24">
        <v>12</v>
      </c>
    </row>
    <row r="8343" spans="1:3" x14ac:dyDescent="0.2">
      <c r="A8343" s="24">
        <v>12</v>
      </c>
      <c r="B8343" s="24">
        <v>14</v>
      </c>
      <c r="C8343" s="24">
        <v>13</v>
      </c>
    </row>
    <row r="8344" spans="1:3" x14ac:dyDescent="0.2">
      <c r="A8344" s="24">
        <v>12</v>
      </c>
      <c r="B8344" s="24">
        <v>14</v>
      </c>
      <c r="C8344" s="24">
        <v>14</v>
      </c>
    </row>
    <row r="8345" spans="1:3" x14ac:dyDescent="0.2">
      <c r="A8345" s="24">
        <v>12</v>
      </c>
      <c r="B8345" s="24">
        <v>14</v>
      </c>
      <c r="C8345" s="24">
        <v>15</v>
      </c>
    </row>
    <row r="8346" spans="1:3" x14ac:dyDescent="0.2">
      <c r="A8346" s="24">
        <v>12</v>
      </c>
      <c r="B8346" s="24">
        <v>14</v>
      </c>
      <c r="C8346" s="24">
        <v>16</v>
      </c>
    </row>
    <row r="8347" spans="1:3" x14ac:dyDescent="0.2">
      <c r="A8347" s="24">
        <v>12</v>
      </c>
      <c r="B8347" s="24">
        <v>14</v>
      </c>
      <c r="C8347" s="24">
        <v>17</v>
      </c>
    </row>
    <row r="8348" spans="1:3" x14ac:dyDescent="0.2">
      <c r="A8348" s="24">
        <v>12</v>
      </c>
      <c r="B8348" s="24">
        <v>14</v>
      </c>
      <c r="C8348" s="24">
        <v>18</v>
      </c>
    </row>
    <row r="8349" spans="1:3" x14ac:dyDescent="0.2">
      <c r="A8349" s="24">
        <v>12</v>
      </c>
      <c r="B8349" s="24">
        <v>14</v>
      </c>
      <c r="C8349" s="24">
        <v>19</v>
      </c>
    </row>
    <row r="8350" spans="1:3" x14ac:dyDescent="0.2">
      <c r="A8350" s="24">
        <v>12</v>
      </c>
      <c r="B8350" s="24">
        <v>14</v>
      </c>
      <c r="C8350" s="24">
        <v>20</v>
      </c>
    </row>
    <row r="8351" spans="1:3" x14ac:dyDescent="0.2">
      <c r="A8351" s="24">
        <v>12</v>
      </c>
      <c r="B8351" s="24">
        <v>14</v>
      </c>
      <c r="C8351" s="24">
        <v>21</v>
      </c>
    </row>
    <row r="8352" spans="1:3" x14ac:dyDescent="0.2">
      <c r="A8352" s="24">
        <v>12</v>
      </c>
      <c r="B8352" s="24">
        <v>14</v>
      </c>
      <c r="C8352" s="24">
        <v>22</v>
      </c>
    </row>
    <row r="8353" spans="1:3" x14ac:dyDescent="0.2">
      <c r="A8353" s="24">
        <v>12</v>
      </c>
      <c r="B8353" s="24">
        <v>14</v>
      </c>
      <c r="C8353" s="24">
        <v>23</v>
      </c>
    </row>
    <row r="8354" spans="1:3" x14ac:dyDescent="0.2">
      <c r="A8354" s="24">
        <v>12</v>
      </c>
      <c r="B8354" s="24">
        <v>14</v>
      </c>
      <c r="C8354" s="24">
        <v>24</v>
      </c>
    </row>
    <row r="8355" spans="1:3" x14ac:dyDescent="0.2">
      <c r="A8355" s="24">
        <v>12</v>
      </c>
      <c r="B8355" s="24">
        <v>15</v>
      </c>
      <c r="C8355" s="24">
        <v>1</v>
      </c>
    </row>
    <row r="8356" spans="1:3" x14ac:dyDescent="0.2">
      <c r="A8356" s="24">
        <v>12</v>
      </c>
      <c r="B8356" s="24">
        <v>15</v>
      </c>
      <c r="C8356" s="24">
        <v>2</v>
      </c>
    </row>
    <row r="8357" spans="1:3" x14ac:dyDescent="0.2">
      <c r="A8357" s="24">
        <v>12</v>
      </c>
      <c r="B8357" s="24">
        <v>15</v>
      </c>
      <c r="C8357" s="24">
        <v>3</v>
      </c>
    </row>
    <row r="8358" spans="1:3" x14ac:dyDescent="0.2">
      <c r="A8358" s="24">
        <v>12</v>
      </c>
      <c r="B8358" s="24">
        <v>15</v>
      </c>
      <c r="C8358" s="24">
        <v>4</v>
      </c>
    </row>
    <row r="8359" spans="1:3" x14ac:dyDescent="0.2">
      <c r="A8359" s="24">
        <v>12</v>
      </c>
      <c r="B8359" s="24">
        <v>15</v>
      </c>
      <c r="C8359" s="24">
        <v>5</v>
      </c>
    </row>
    <row r="8360" spans="1:3" x14ac:dyDescent="0.2">
      <c r="A8360" s="24">
        <v>12</v>
      </c>
      <c r="B8360" s="24">
        <v>15</v>
      </c>
      <c r="C8360" s="24">
        <v>6</v>
      </c>
    </row>
    <row r="8361" spans="1:3" x14ac:dyDescent="0.2">
      <c r="A8361" s="24">
        <v>12</v>
      </c>
      <c r="B8361" s="24">
        <v>15</v>
      </c>
      <c r="C8361" s="24">
        <v>7</v>
      </c>
    </row>
    <row r="8362" spans="1:3" x14ac:dyDescent="0.2">
      <c r="A8362" s="24">
        <v>12</v>
      </c>
      <c r="B8362" s="24">
        <v>15</v>
      </c>
      <c r="C8362" s="24">
        <v>8</v>
      </c>
    </row>
    <row r="8363" spans="1:3" x14ac:dyDescent="0.2">
      <c r="A8363" s="24">
        <v>12</v>
      </c>
      <c r="B8363" s="24">
        <v>15</v>
      </c>
      <c r="C8363" s="24">
        <v>9</v>
      </c>
    </row>
    <row r="8364" spans="1:3" x14ac:dyDescent="0.2">
      <c r="A8364" s="24">
        <v>12</v>
      </c>
      <c r="B8364" s="24">
        <v>15</v>
      </c>
      <c r="C8364" s="24">
        <v>10</v>
      </c>
    </row>
    <row r="8365" spans="1:3" x14ac:dyDescent="0.2">
      <c r="A8365" s="24">
        <v>12</v>
      </c>
      <c r="B8365" s="24">
        <v>15</v>
      </c>
      <c r="C8365" s="24">
        <v>11</v>
      </c>
    </row>
    <row r="8366" spans="1:3" x14ac:dyDescent="0.2">
      <c r="A8366" s="24">
        <v>12</v>
      </c>
      <c r="B8366" s="24">
        <v>15</v>
      </c>
      <c r="C8366" s="24">
        <v>12</v>
      </c>
    </row>
    <row r="8367" spans="1:3" x14ac:dyDescent="0.2">
      <c r="A8367" s="24">
        <v>12</v>
      </c>
      <c r="B8367" s="24">
        <v>15</v>
      </c>
      <c r="C8367" s="24">
        <v>13</v>
      </c>
    </row>
    <row r="8368" spans="1:3" x14ac:dyDescent="0.2">
      <c r="A8368" s="24">
        <v>12</v>
      </c>
      <c r="B8368" s="24">
        <v>15</v>
      </c>
      <c r="C8368" s="24">
        <v>14</v>
      </c>
    </row>
    <row r="8369" spans="1:3" x14ac:dyDescent="0.2">
      <c r="A8369" s="24">
        <v>12</v>
      </c>
      <c r="B8369" s="24">
        <v>15</v>
      </c>
      <c r="C8369" s="24">
        <v>15</v>
      </c>
    </row>
    <row r="8370" spans="1:3" x14ac:dyDescent="0.2">
      <c r="A8370" s="24">
        <v>12</v>
      </c>
      <c r="B8370" s="24">
        <v>15</v>
      </c>
      <c r="C8370" s="24">
        <v>16</v>
      </c>
    </row>
    <row r="8371" spans="1:3" x14ac:dyDescent="0.2">
      <c r="A8371" s="24">
        <v>12</v>
      </c>
      <c r="B8371" s="24">
        <v>15</v>
      </c>
      <c r="C8371" s="24">
        <v>17</v>
      </c>
    </row>
    <row r="8372" spans="1:3" x14ac:dyDescent="0.2">
      <c r="A8372" s="24">
        <v>12</v>
      </c>
      <c r="B8372" s="24">
        <v>15</v>
      </c>
      <c r="C8372" s="24">
        <v>18</v>
      </c>
    </row>
    <row r="8373" spans="1:3" x14ac:dyDescent="0.2">
      <c r="A8373" s="24">
        <v>12</v>
      </c>
      <c r="B8373" s="24">
        <v>15</v>
      </c>
      <c r="C8373" s="24">
        <v>19</v>
      </c>
    </row>
    <row r="8374" spans="1:3" x14ac:dyDescent="0.2">
      <c r="A8374" s="24">
        <v>12</v>
      </c>
      <c r="B8374" s="24">
        <v>15</v>
      </c>
      <c r="C8374" s="24">
        <v>20</v>
      </c>
    </row>
    <row r="8375" spans="1:3" x14ac:dyDescent="0.2">
      <c r="A8375" s="24">
        <v>12</v>
      </c>
      <c r="B8375" s="24">
        <v>15</v>
      </c>
      <c r="C8375" s="24">
        <v>21</v>
      </c>
    </row>
    <row r="8376" spans="1:3" x14ac:dyDescent="0.2">
      <c r="A8376" s="24">
        <v>12</v>
      </c>
      <c r="B8376" s="24">
        <v>15</v>
      </c>
      <c r="C8376" s="24">
        <v>22</v>
      </c>
    </row>
    <row r="8377" spans="1:3" x14ac:dyDescent="0.2">
      <c r="A8377" s="24">
        <v>12</v>
      </c>
      <c r="B8377" s="24">
        <v>15</v>
      </c>
      <c r="C8377" s="24">
        <v>23</v>
      </c>
    </row>
    <row r="8378" spans="1:3" x14ac:dyDescent="0.2">
      <c r="A8378" s="24">
        <v>12</v>
      </c>
      <c r="B8378" s="24">
        <v>15</v>
      </c>
      <c r="C8378" s="24">
        <v>24</v>
      </c>
    </row>
    <row r="8379" spans="1:3" x14ac:dyDescent="0.2">
      <c r="A8379" s="24">
        <v>12</v>
      </c>
      <c r="B8379" s="24">
        <v>16</v>
      </c>
      <c r="C8379" s="24">
        <v>1</v>
      </c>
    </row>
    <row r="8380" spans="1:3" x14ac:dyDescent="0.2">
      <c r="A8380" s="24">
        <v>12</v>
      </c>
      <c r="B8380" s="24">
        <v>16</v>
      </c>
      <c r="C8380" s="24">
        <v>2</v>
      </c>
    </row>
    <row r="8381" spans="1:3" x14ac:dyDescent="0.2">
      <c r="A8381" s="24">
        <v>12</v>
      </c>
      <c r="B8381" s="24">
        <v>16</v>
      </c>
      <c r="C8381" s="24">
        <v>3</v>
      </c>
    </row>
    <row r="8382" spans="1:3" x14ac:dyDescent="0.2">
      <c r="A8382" s="24">
        <v>12</v>
      </c>
      <c r="B8382" s="24">
        <v>16</v>
      </c>
      <c r="C8382" s="24">
        <v>4</v>
      </c>
    </row>
    <row r="8383" spans="1:3" x14ac:dyDescent="0.2">
      <c r="A8383" s="24">
        <v>12</v>
      </c>
      <c r="B8383" s="24">
        <v>16</v>
      </c>
      <c r="C8383" s="24">
        <v>5</v>
      </c>
    </row>
    <row r="8384" spans="1:3" x14ac:dyDescent="0.2">
      <c r="A8384" s="24">
        <v>12</v>
      </c>
      <c r="B8384" s="24">
        <v>16</v>
      </c>
      <c r="C8384" s="24">
        <v>6</v>
      </c>
    </row>
    <row r="8385" spans="1:3" x14ac:dyDescent="0.2">
      <c r="A8385" s="24">
        <v>12</v>
      </c>
      <c r="B8385" s="24">
        <v>16</v>
      </c>
      <c r="C8385" s="24">
        <v>7</v>
      </c>
    </row>
    <row r="8386" spans="1:3" x14ac:dyDescent="0.2">
      <c r="A8386" s="24">
        <v>12</v>
      </c>
      <c r="B8386" s="24">
        <v>16</v>
      </c>
      <c r="C8386" s="24">
        <v>8</v>
      </c>
    </row>
    <row r="8387" spans="1:3" x14ac:dyDescent="0.2">
      <c r="A8387" s="24">
        <v>12</v>
      </c>
      <c r="B8387" s="24">
        <v>16</v>
      </c>
      <c r="C8387" s="24">
        <v>9</v>
      </c>
    </row>
    <row r="8388" spans="1:3" x14ac:dyDescent="0.2">
      <c r="A8388" s="24">
        <v>12</v>
      </c>
      <c r="B8388" s="24">
        <v>16</v>
      </c>
      <c r="C8388" s="24">
        <v>10</v>
      </c>
    </row>
    <row r="8389" spans="1:3" x14ac:dyDescent="0.2">
      <c r="A8389" s="24">
        <v>12</v>
      </c>
      <c r="B8389" s="24">
        <v>16</v>
      </c>
      <c r="C8389" s="24">
        <v>11</v>
      </c>
    </row>
    <row r="8390" spans="1:3" x14ac:dyDescent="0.2">
      <c r="A8390" s="24">
        <v>12</v>
      </c>
      <c r="B8390" s="24">
        <v>16</v>
      </c>
      <c r="C8390" s="24">
        <v>12</v>
      </c>
    </row>
    <row r="8391" spans="1:3" x14ac:dyDescent="0.2">
      <c r="A8391" s="24">
        <v>12</v>
      </c>
      <c r="B8391" s="24">
        <v>16</v>
      </c>
      <c r="C8391" s="24">
        <v>13</v>
      </c>
    </row>
    <row r="8392" spans="1:3" x14ac:dyDescent="0.2">
      <c r="A8392" s="24">
        <v>12</v>
      </c>
      <c r="B8392" s="24">
        <v>16</v>
      </c>
      <c r="C8392" s="24">
        <v>14</v>
      </c>
    </row>
    <row r="8393" spans="1:3" x14ac:dyDescent="0.2">
      <c r="A8393" s="24">
        <v>12</v>
      </c>
      <c r="B8393" s="24">
        <v>16</v>
      </c>
      <c r="C8393" s="24">
        <v>15</v>
      </c>
    </row>
    <row r="8394" spans="1:3" x14ac:dyDescent="0.2">
      <c r="A8394" s="24">
        <v>12</v>
      </c>
      <c r="B8394" s="24">
        <v>16</v>
      </c>
      <c r="C8394" s="24">
        <v>16</v>
      </c>
    </row>
    <row r="8395" spans="1:3" x14ac:dyDescent="0.2">
      <c r="A8395" s="24">
        <v>12</v>
      </c>
      <c r="B8395" s="24">
        <v>16</v>
      </c>
      <c r="C8395" s="24">
        <v>17</v>
      </c>
    </row>
    <row r="8396" spans="1:3" x14ac:dyDescent="0.2">
      <c r="A8396" s="24">
        <v>12</v>
      </c>
      <c r="B8396" s="24">
        <v>16</v>
      </c>
      <c r="C8396" s="24">
        <v>18</v>
      </c>
    </row>
    <row r="8397" spans="1:3" x14ac:dyDescent="0.2">
      <c r="A8397" s="24">
        <v>12</v>
      </c>
      <c r="B8397" s="24">
        <v>16</v>
      </c>
      <c r="C8397" s="24">
        <v>19</v>
      </c>
    </row>
    <row r="8398" spans="1:3" x14ac:dyDescent="0.2">
      <c r="A8398" s="24">
        <v>12</v>
      </c>
      <c r="B8398" s="24">
        <v>16</v>
      </c>
      <c r="C8398" s="24">
        <v>20</v>
      </c>
    </row>
    <row r="8399" spans="1:3" x14ac:dyDescent="0.2">
      <c r="A8399" s="24">
        <v>12</v>
      </c>
      <c r="B8399" s="24">
        <v>16</v>
      </c>
      <c r="C8399" s="24">
        <v>21</v>
      </c>
    </row>
    <row r="8400" spans="1:3" x14ac:dyDescent="0.2">
      <c r="A8400" s="24">
        <v>12</v>
      </c>
      <c r="B8400" s="24">
        <v>16</v>
      </c>
      <c r="C8400" s="24">
        <v>22</v>
      </c>
    </row>
    <row r="8401" spans="1:3" x14ac:dyDescent="0.2">
      <c r="A8401" s="24">
        <v>12</v>
      </c>
      <c r="B8401" s="24">
        <v>16</v>
      </c>
      <c r="C8401" s="24">
        <v>23</v>
      </c>
    </row>
    <row r="8402" spans="1:3" x14ac:dyDescent="0.2">
      <c r="A8402" s="24">
        <v>12</v>
      </c>
      <c r="B8402" s="24">
        <v>16</v>
      </c>
      <c r="C8402" s="24">
        <v>24</v>
      </c>
    </row>
    <row r="8403" spans="1:3" x14ac:dyDescent="0.2">
      <c r="A8403" s="24">
        <v>12</v>
      </c>
      <c r="B8403" s="24">
        <v>17</v>
      </c>
      <c r="C8403" s="24">
        <v>1</v>
      </c>
    </row>
    <row r="8404" spans="1:3" x14ac:dyDescent="0.2">
      <c r="A8404" s="24">
        <v>12</v>
      </c>
      <c r="B8404" s="24">
        <v>17</v>
      </c>
      <c r="C8404" s="24">
        <v>2</v>
      </c>
    </row>
    <row r="8405" spans="1:3" x14ac:dyDescent="0.2">
      <c r="A8405" s="24">
        <v>12</v>
      </c>
      <c r="B8405" s="24">
        <v>17</v>
      </c>
      <c r="C8405" s="24">
        <v>3</v>
      </c>
    </row>
    <row r="8406" spans="1:3" x14ac:dyDescent="0.2">
      <c r="A8406" s="24">
        <v>12</v>
      </c>
      <c r="B8406" s="24">
        <v>17</v>
      </c>
      <c r="C8406" s="24">
        <v>4</v>
      </c>
    </row>
    <row r="8407" spans="1:3" x14ac:dyDescent="0.2">
      <c r="A8407" s="24">
        <v>12</v>
      </c>
      <c r="B8407" s="24">
        <v>17</v>
      </c>
      <c r="C8407" s="24">
        <v>5</v>
      </c>
    </row>
    <row r="8408" spans="1:3" x14ac:dyDescent="0.2">
      <c r="A8408" s="24">
        <v>12</v>
      </c>
      <c r="B8408" s="24">
        <v>17</v>
      </c>
      <c r="C8408" s="24">
        <v>6</v>
      </c>
    </row>
    <row r="8409" spans="1:3" x14ac:dyDescent="0.2">
      <c r="A8409" s="24">
        <v>12</v>
      </c>
      <c r="B8409" s="24">
        <v>17</v>
      </c>
      <c r="C8409" s="24">
        <v>7</v>
      </c>
    </row>
    <row r="8410" spans="1:3" x14ac:dyDescent="0.2">
      <c r="A8410" s="24">
        <v>12</v>
      </c>
      <c r="B8410" s="24">
        <v>17</v>
      </c>
      <c r="C8410" s="24">
        <v>8</v>
      </c>
    </row>
    <row r="8411" spans="1:3" x14ac:dyDescent="0.2">
      <c r="A8411" s="24">
        <v>12</v>
      </c>
      <c r="B8411" s="24">
        <v>17</v>
      </c>
      <c r="C8411" s="24">
        <v>9</v>
      </c>
    </row>
    <row r="8412" spans="1:3" x14ac:dyDescent="0.2">
      <c r="A8412" s="24">
        <v>12</v>
      </c>
      <c r="B8412" s="24">
        <v>17</v>
      </c>
      <c r="C8412" s="24">
        <v>10</v>
      </c>
    </row>
    <row r="8413" spans="1:3" x14ac:dyDescent="0.2">
      <c r="A8413" s="24">
        <v>12</v>
      </c>
      <c r="B8413" s="24">
        <v>17</v>
      </c>
      <c r="C8413" s="24">
        <v>11</v>
      </c>
    </row>
    <row r="8414" spans="1:3" x14ac:dyDescent="0.2">
      <c r="A8414" s="24">
        <v>12</v>
      </c>
      <c r="B8414" s="24">
        <v>17</v>
      </c>
      <c r="C8414" s="24">
        <v>12</v>
      </c>
    </row>
    <row r="8415" spans="1:3" x14ac:dyDescent="0.2">
      <c r="A8415" s="24">
        <v>12</v>
      </c>
      <c r="B8415" s="24">
        <v>17</v>
      </c>
      <c r="C8415" s="24">
        <v>13</v>
      </c>
    </row>
    <row r="8416" spans="1:3" x14ac:dyDescent="0.2">
      <c r="A8416" s="24">
        <v>12</v>
      </c>
      <c r="B8416" s="24">
        <v>17</v>
      </c>
      <c r="C8416" s="24">
        <v>14</v>
      </c>
    </row>
    <row r="8417" spans="1:3" x14ac:dyDescent="0.2">
      <c r="A8417" s="24">
        <v>12</v>
      </c>
      <c r="B8417" s="24">
        <v>17</v>
      </c>
      <c r="C8417" s="24">
        <v>15</v>
      </c>
    </row>
    <row r="8418" spans="1:3" x14ac:dyDescent="0.2">
      <c r="A8418" s="24">
        <v>12</v>
      </c>
      <c r="B8418" s="24">
        <v>17</v>
      </c>
      <c r="C8418" s="24">
        <v>16</v>
      </c>
    </row>
    <row r="8419" spans="1:3" x14ac:dyDescent="0.2">
      <c r="A8419" s="24">
        <v>12</v>
      </c>
      <c r="B8419" s="24">
        <v>17</v>
      </c>
      <c r="C8419" s="24">
        <v>17</v>
      </c>
    </row>
    <row r="8420" spans="1:3" x14ac:dyDescent="0.2">
      <c r="A8420" s="24">
        <v>12</v>
      </c>
      <c r="B8420" s="24">
        <v>17</v>
      </c>
      <c r="C8420" s="24">
        <v>18</v>
      </c>
    </row>
    <row r="8421" spans="1:3" x14ac:dyDescent="0.2">
      <c r="A8421" s="24">
        <v>12</v>
      </c>
      <c r="B8421" s="24">
        <v>17</v>
      </c>
      <c r="C8421" s="24">
        <v>19</v>
      </c>
    </row>
    <row r="8422" spans="1:3" x14ac:dyDescent="0.2">
      <c r="A8422" s="24">
        <v>12</v>
      </c>
      <c r="B8422" s="24">
        <v>17</v>
      </c>
      <c r="C8422" s="24">
        <v>20</v>
      </c>
    </row>
    <row r="8423" spans="1:3" x14ac:dyDescent="0.2">
      <c r="A8423" s="24">
        <v>12</v>
      </c>
      <c r="B8423" s="24">
        <v>17</v>
      </c>
      <c r="C8423" s="24">
        <v>21</v>
      </c>
    </row>
    <row r="8424" spans="1:3" x14ac:dyDescent="0.2">
      <c r="A8424" s="24">
        <v>12</v>
      </c>
      <c r="B8424" s="24">
        <v>17</v>
      </c>
      <c r="C8424" s="24">
        <v>22</v>
      </c>
    </row>
    <row r="8425" spans="1:3" x14ac:dyDescent="0.2">
      <c r="A8425" s="24">
        <v>12</v>
      </c>
      <c r="B8425" s="24">
        <v>17</v>
      </c>
      <c r="C8425" s="24">
        <v>23</v>
      </c>
    </row>
    <row r="8426" spans="1:3" x14ac:dyDescent="0.2">
      <c r="A8426" s="24">
        <v>12</v>
      </c>
      <c r="B8426" s="24">
        <v>17</v>
      </c>
      <c r="C8426" s="24">
        <v>24</v>
      </c>
    </row>
    <row r="8427" spans="1:3" x14ac:dyDescent="0.2">
      <c r="A8427" s="24">
        <v>12</v>
      </c>
      <c r="B8427" s="24">
        <v>18</v>
      </c>
      <c r="C8427" s="24">
        <v>1</v>
      </c>
    </row>
    <row r="8428" spans="1:3" x14ac:dyDescent="0.2">
      <c r="A8428" s="24">
        <v>12</v>
      </c>
      <c r="B8428" s="24">
        <v>18</v>
      </c>
      <c r="C8428" s="24">
        <v>2</v>
      </c>
    </row>
    <row r="8429" spans="1:3" x14ac:dyDescent="0.2">
      <c r="A8429" s="24">
        <v>12</v>
      </c>
      <c r="B8429" s="24">
        <v>18</v>
      </c>
      <c r="C8429" s="24">
        <v>3</v>
      </c>
    </row>
    <row r="8430" spans="1:3" x14ac:dyDescent="0.2">
      <c r="A8430" s="24">
        <v>12</v>
      </c>
      <c r="B8430" s="24">
        <v>18</v>
      </c>
      <c r="C8430" s="24">
        <v>4</v>
      </c>
    </row>
    <row r="8431" spans="1:3" x14ac:dyDescent="0.2">
      <c r="A8431" s="24">
        <v>12</v>
      </c>
      <c r="B8431" s="24">
        <v>18</v>
      </c>
      <c r="C8431" s="24">
        <v>5</v>
      </c>
    </row>
    <row r="8432" spans="1:3" x14ac:dyDescent="0.2">
      <c r="A8432" s="24">
        <v>12</v>
      </c>
      <c r="B8432" s="24">
        <v>18</v>
      </c>
      <c r="C8432" s="24">
        <v>6</v>
      </c>
    </row>
    <row r="8433" spans="1:3" x14ac:dyDescent="0.2">
      <c r="A8433" s="24">
        <v>12</v>
      </c>
      <c r="B8433" s="24">
        <v>18</v>
      </c>
      <c r="C8433" s="24">
        <v>7</v>
      </c>
    </row>
    <row r="8434" spans="1:3" x14ac:dyDescent="0.2">
      <c r="A8434" s="24">
        <v>12</v>
      </c>
      <c r="B8434" s="24">
        <v>18</v>
      </c>
      <c r="C8434" s="24">
        <v>8</v>
      </c>
    </row>
    <row r="8435" spans="1:3" x14ac:dyDescent="0.2">
      <c r="A8435" s="24">
        <v>12</v>
      </c>
      <c r="B8435" s="24">
        <v>18</v>
      </c>
      <c r="C8435" s="24">
        <v>9</v>
      </c>
    </row>
    <row r="8436" spans="1:3" x14ac:dyDescent="0.2">
      <c r="A8436" s="24">
        <v>12</v>
      </c>
      <c r="B8436" s="24">
        <v>18</v>
      </c>
      <c r="C8436" s="24">
        <v>10</v>
      </c>
    </row>
    <row r="8437" spans="1:3" x14ac:dyDescent="0.2">
      <c r="A8437" s="24">
        <v>12</v>
      </c>
      <c r="B8437" s="24">
        <v>18</v>
      </c>
      <c r="C8437" s="24">
        <v>11</v>
      </c>
    </row>
    <row r="8438" spans="1:3" x14ac:dyDescent="0.2">
      <c r="A8438" s="24">
        <v>12</v>
      </c>
      <c r="B8438" s="24">
        <v>18</v>
      </c>
      <c r="C8438" s="24">
        <v>12</v>
      </c>
    </row>
    <row r="8439" spans="1:3" x14ac:dyDescent="0.2">
      <c r="A8439" s="24">
        <v>12</v>
      </c>
      <c r="B8439" s="24">
        <v>18</v>
      </c>
      <c r="C8439" s="24">
        <v>13</v>
      </c>
    </row>
    <row r="8440" spans="1:3" x14ac:dyDescent="0.2">
      <c r="A8440" s="24">
        <v>12</v>
      </c>
      <c r="B8440" s="24">
        <v>18</v>
      </c>
      <c r="C8440" s="24">
        <v>14</v>
      </c>
    </row>
    <row r="8441" spans="1:3" x14ac:dyDescent="0.2">
      <c r="A8441" s="24">
        <v>12</v>
      </c>
      <c r="B8441" s="24">
        <v>18</v>
      </c>
      <c r="C8441" s="24">
        <v>15</v>
      </c>
    </row>
    <row r="8442" spans="1:3" x14ac:dyDescent="0.2">
      <c r="A8442" s="24">
        <v>12</v>
      </c>
      <c r="B8442" s="24">
        <v>18</v>
      </c>
      <c r="C8442" s="24">
        <v>16</v>
      </c>
    </row>
    <row r="8443" spans="1:3" x14ac:dyDescent="0.2">
      <c r="A8443" s="24">
        <v>12</v>
      </c>
      <c r="B8443" s="24">
        <v>18</v>
      </c>
      <c r="C8443" s="24">
        <v>17</v>
      </c>
    </row>
    <row r="8444" spans="1:3" x14ac:dyDescent="0.2">
      <c r="A8444" s="24">
        <v>12</v>
      </c>
      <c r="B8444" s="24">
        <v>18</v>
      </c>
      <c r="C8444" s="24">
        <v>18</v>
      </c>
    </row>
    <row r="8445" spans="1:3" x14ac:dyDescent="0.2">
      <c r="A8445" s="24">
        <v>12</v>
      </c>
      <c r="B8445" s="24">
        <v>18</v>
      </c>
      <c r="C8445" s="24">
        <v>19</v>
      </c>
    </row>
    <row r="8446" spans="1:3" x14ac:dyDescent="0.2">
      <c r="A8446" s="24">
        <v>12</v>
      </c>
      <c r="B8446" s="24">
        <v>18</v>
      </c>
      <c r="C8446" s="24">
        <v>20</v>
      </c>
    </row>
    <row r="8447" spans="1:3" x14ac:dyDescent="0.2">
      <c r="A8447" s="24">
        <v>12</v>
      </c>
      <c r="B8447" s="24">
        <v>18</v>
      </c>
      <c r="C8447" s="24">
        <v>21</v>
      </c>
    </row>
    <row r="8448" spans="1:3" x14ac:dyDescent="0.2">
      <c r="A8448" s="24">
        <v>12</v>
      </c>
      <c r="B8448" s="24">
        <v>18</v>
      </c>
      <c r="C8448" s="24">
        <v>22</v>
      </c>
    </row>
    <row r="8449" spans="1:3" x14ac:dyDescent="0.2">
      <c r="A8449" s="24">
        <v>12</v>
      </c>
      <c r="B8449" s="24">
        <v>18</v>
      </c>
      <c r="C8449" s="24">
        <v>23</v>
      </c>
    </row>
    <row r="8450" spans="1:3" x14ac:dyDescent="0.2">
      <c r="A8450" s="24">
        <v>12</v>
      </c>
      <c r="B8450" s="24">
        <v>18</v>
      </c>
      <c r="C8450" s="24">
        <v>24</v>
      </c>
    </row>
    <row r="8451" spans="1:3" x14ac:dyDescent="0.2">
      <c r="A8451" s="24">
        <v>12</v>
      </c>
      <c r="B8451" s="24">
        <v>19</v>
      </c>
      <c r="C8451" s="24">
        <v>1</v>
      </c>
    </row>
    <row r="8452" spans="1:3" x14ac:dyDescent="0.2">
      <c r="A8452" s="24">
        <v>12</v>
      </c>
      <c r="B8452" s="24">
        <v>19</v>
      </c>
      <c r="C8452" s="24">
        <v>2</v>
      </c>
    </row>
    <row r="8453" spans="1:3" x14ac:dyDescent="0.2">
      <c r="A8453" s="24">
        <v>12</v>
      </c>
      <c r="B8453" s="24">
        <v>19</v>
      </c>
      <c r="C8453" s="24">
        <v>3</v>
      </c>
    </row>
    <row r="8454" spans="1:3" x14ac:dyDescent="0.2">
      <c r="A8454" s="24">
        <v>12</v>
      </c>
      <c r="B8454" s="24">
        <v>19</v>
      </c>
      <c r="C8454" s="24">
        <v>4</v>
      </c>
    </row>
    <row r="8455" spans="1:3" x14ac:dyDescent="0.2">
      <c r="A8455" s="24">
        <v>12</v>
      </c>
      <c r="B8455" s="24">
        <v>19</v>
      </c>
      <c r="C8455" s="24">
        <v>5</v>
      </c>
    </row>
    <row r="8456" spans="1:3" x14ac:dyDescent="0.2">
      <c r="A8456" s="24">
        <v>12</v>
      </c>
      <c r="B8456" s="24">
        <v>19</v>
      </c>
      <c r="C8456" s="24">
        <v>6</v>
      </c>
    </row>
    <row r="8457" spans="1:3" x14ac:dyDescent="0.2">
      <c r="A8457" s="24">
        <v>12</v>
      </c>
      <c r="B8457" s="24">
        <v>19</v>
      </c>
      <c r="C8457" s="24">
        <v>7</v>
      </c>
    </row>
    <row r="8458" spans="1:3" x14ac:dyDescent="0.2">
      <c r="A8458" s="24">
        <v>12</v>
      </c>
      <c r="B8458" s="24">
        <v>19</v>
      </c>
      <c r="C8458" s="24">
        <v>8</v>
      </c>
    </row>
    <row r="8459" spans="1:3" x14ac:dyDescent="0.2">
      <c r="A8459" s="24">
        <v>12</v>
      </c>
      <c r="B8459" s="24">
        <v>19</v>
      </c>
      <c r="C8459" s="24">
        <v>9</v>
      </c>
    </row>
    <row r="8460" spans="1:3" x14ac:dyDescent="0.2">
      <c r="A8460" s="24">
        <v>12</v>
      </c>
      <c r="B8460" s="24">
        <v>19</v>
      </c>
      <c r="C8460" s="24">
        <v>10</v>
      </c>
    </row>
    <row r="8461" spans="1:3" x14ac:dyDescent="0.2">
      <c r="A8461" s="24">
        <v>12</v>
      </c>
      <c r="B8461" s="24">
        <v>19</v>
      </c>
      <c r="C8461" s="24">
        <v>11</v>
      </c>
    </row>
    <row r="8462" spans="1:3" x14ac:dyDescent="0.2">
      <c r="A8462" s="24">
        <v>12</v>
      </c>
      <c r="B8462" s="24">
        <v>19</v>
      </c>
      <c r="C8462" s="24">
        <v>12</v>
      </c>
    </row>
    <row r="8463" spans="1:3" x14ac:dyDescent="0.2">
      <c r="A8463" s="24">
        <v>12</v>
      </c>
      <c r="B8463" s="24">
        <v>19</v>
      </c>
      <c r="C8463" s="24">
        <v>13</v>
      </c>
    </row>
    <row r="8464" spans="1:3" x14ac:dyDescent="0.2">
      <c r="A8464" s="24">
        <v>12</v>
      </c>
      <c r="B8464" s="24">
        <v>19</v>
      </c>
      <c r="C8464" s="24">
        <v>14</v>
      </c>
    </row>
    <row r="8465" spans="1:3" x14ac:dyDescent="0.2">
      <c r="A8465" s="24">
        <v>12</v>
      </c>
      <c r="B8465" s="24">
        <v>19</v>
      </c>
      <c r="C8465" s="24">
        <v>15</v>
      </c>
    </row>
    <row r="8466" spans="1:3" x14ac:dyDescent="0.2">
      <c r="A8466" s="24">
        <v>12</v>
      </c>
      <c r="B8466" s="24">
        <v>19</v>
      </c>
      <c r="C8466" s="24">
        <v>16</v>
      </c>
    </row>
    <row r="8467" spans="1:3" x14ac:dyDescent="0.2">
      <c r="A8467" s="24">
        <v>12</v>
      </c>
      <c r="B8467" s="24">
        <v>19</v>
      </c>
      <c r="C8467" s="24">
        <v>17</v>
      </c>
    </row>
    <row r="8468" spans="1:3" x14ac:dyDescent="0.2">
      <c r="A8468" s="24">
        <v>12</v>
      </c>
      <c r="B8468" s="24">
        <v>19</v>
      </c>
      <c r="C8468" s="24">
        <v>18</v>
      </c>
    </row>
    <row r="8469" spans="1:3" x14ac:dyDescent="0.2">
      <c r="A8469" s="24">
        <v>12</v>
      </c>
      <c r="B8469" s="24">
        <v>19</v>
      </c>
      <c r="C8469" s="24">
        <v>19</v>
      </c>
    </row>
    <row r="8470" spans="1:3" x14ac:dyDescent="0.2">
      <c r="A8470" s="24">
        <v>12</v>
      </c>
      <c r="B8470" s="24">
        <v>19</v>
      </c>
      <c r="C8470" s="24">
        <v>20</v>
      </c>
    </row>
    <row r="8471" spans="1:3" x14ac:dyDescent="0.2">
      <c r="A8471" s="24">
        <v>12</v>
      </c>
      <c r="B8471" s="24">
        <v>19</v>
      </c>
      <c r="C8471" s="24">
        <v>21</v>
      </c>
    </row>
    <row r="8472" spans="1:3" x14ac:dyDescent="0.2">
      <c r="A8472" s="24">
        <v>12</v>
      </c>
      <c r="B8472" s="24">
        <v>19</v>
      </c>
      <c r="C8472" s="24">
        <v>22</v>
      </c>
    </row>
    <row r="8473" spans="1:3" x14ac:dyDescent="0.2">
      <c r="A8473" s="24">
        <v>12</v>
      </c>
      <c r="B8473" s="24">
        <v>19</v>
      </c>
      <c r="C8473" s="24">
        <v>23</v>
      </c>
    </row>
    <row r="8474" spans="1:3" x14ac:dyDescent="0.2">
      <c r="A8474" s="24">
        <v>12</v>
      </c>
      <c r="B8474" s="24">
        <v>19</v>
      </c>
      <c r="C8474" s="24">
        <v>24</v>
      </c>
    </row>
    <row r="8475" spans="1:3" x14ac:dyDescent="0.2">
      <c r="A8475" s="24">
        <v>12</v>
      </c>
      <c r="B8475" s="24">
        <v>20</v>
      </c>
      <c r="C8475" s="24">
        <v>1</v>
      </c>
    </row>
    <row r="8476" spans="1:3" x14ac:dyDescent="0.2">
      <c r="A8476" s="24">
        <v>12</v>
      </c>
      <c r="B8476" s="24">
        <v>20</v>
      </c>
      <c r="C8476" s="24">
        <v>2</v>
      </c>
    </row>
    <row r="8477" spans="1:3" x14ac:dyDescent="0.2">
      <c r="A8477" s="24">
        <v>12</v>
      </c>
      <c r="B8477" s="24">
        <v>20</v>
      </c>
      <c r="C8477" s="24">
        <v>3</v>
      </c>
    </row>
    <row r="8478" spans="1:3" x14ac:dyDescent="0.2">
      <c r="A8478" s="24">
        <v>12</v>
      </c>
      <c r="B8478" s="24">
        <v>20</v>
      </c>
      <c r="C8478" s="24">
        <v>4</v>
      </c>
    </row>
    <row r="8479" spans="1:3" x14ac:dyDescent="0.2">
      <c r="A8479" s="24">
        <v>12</v>
      </c>
      <c r="B8479" s="24">
        <v>20</v>
      </c>
      <c r="C8479" s="24">
        <v>5</v>
      </c>
    </row>
    <row r="8480" spans="1:3" x14ac:dyDescent="0.2">
      <c r="A8480" s="24">
        <v>12</v>
      </c>
      <c r="B8480" s="24">
        <v>20</v>
      </c>
      <c r="C8480" s="24">
        <v>6</v>
      </c>
    </row>
    <row r="8481" spans="1:3" x14ac:dyDescent="0.2">
      <c r="A8481" s="24">
        <v>12</v>
      </c>
      <c r="B8481" s="24">
        <v>20</v>
      </c>
      <c r="C8481" s="24">
        <v>7</v>
      </c>
    </row>
    <row r="8482" spans="1:3" x14ac:dyDescent="0.2">
      <c r="A8482" s="24">
        <v>12</v>
      </c>
      <c r="B8482" s="24">
        <v>20</v>
      </c>
      <c r="C8482" s="24">
        <v>8</v>
      </c>
    </row>
    <row r="8483" spans="1:3" x14ac:dyDescent="0.2">
      <c r="A8483" s="24">
        <v>12</v>
      </c>
      <c r="B8483" s="24">
        <v>20</v>
      </c>
      <c r="C8483" s="24">
        <v>9</v>
      </c>
    </row>
    <row r="8484" spans="1:3" x14ac:dyDescent="0.2">
      <c r="A8484" s="24">
        <v>12</v>
      </c>
      <c r="B8484" s="24">
        <v>20</v>
      </c>
      <c r="C8484" s="24">
        <v>10</v>
      </c>
    </row>
    <row r="8485" spans="1:3" x14ac:dyDescent="0.2">
      <c r="A8485" s="24">
        <v>12</v>
      </c>
      <c r="B8485" s="24">
        <v>20</v>
      </c>
      <c r="C8485" s="24">
        <v>11</v>
      </c>
    </row>
    <row r="8486" spans="1:3" x14ac:dyDescent="0.2">
      <c r="A8486" s="24">
        <v>12</v>
      </c>
      <c r="B8486" s="24">
        <v>20</v>
      </c>
      <c r="C8486" s="24">
        <v>12</v>
      </c>
    </row>
    <row r="8487" spans="1:3" x14ac:dyDescent="0.2">
      <c r="A8487" s="24">
        <v>12</v>
      </c>
      <c r="B8487" s="24">
        <v>20</v>
      </c>
      <c r="C8487" s="24">
        <v>13</v>
      </c>
    </row>
    <row r="8488" spans="1:3" x14ac:dyDescent="0.2">
      <c r="A8488" s="24">
        <v>12</v>
      </c>
      <c r="B8488" s="24">
        <v>20</v>
      </c>
      <c r="C8488" s="24">
        <v>14</v>
      </c>
    </row>
    <row r="8489" spans="1:3" x14ac:dyDescent="0.2">
      <c r="A8489" s="24">
        <v>12</v>
      </c>
      <c r="B8489" s="24">
        <v>20</v>
      </c>
      <c r="C8489" s="24">
        <v>15</v>
      </c>
    </row>
    <row r="8490" spans="1:3" x14ac:dyDescent="0.2">
      <c r="A8490" s="24">
        <v>12</v>
      </c>
      <c r="B8490" s="24">
        <v>20</v>
      </c>
      <c r="C8490" s="24">
        <v>16</v>
      </c>
    </row>
    <row r="8491" spans="1:3" x14ac:dyDescent="0.2">
      <c r="A8491" s="24">
        <v>12</v>
      </c>
      <c r="B8491" s="24">
        <v>20</v>
      </c>
      <c r="C8491" s="24">
        <v>17</v>
      </c>
    </row>
    <row r="8492" spans="1:3" x14ac:dyDescent="0.2">
      <c r="A8492" s="24">
        <v>12</v>
      </c>
      <c r="B8492" s="24">
        <v>20</v>
      </c>
      <c r="C8492" s="24">
        <v>18</v>
      </c>
    </row>
    <row r="8493" spans="1:3" x14ac:dyDescent="0.2">
      <c r="A8493" s="24">
        <v>12</v>
      </c>
      <c r="B8493" s="24">
        <v>20</v>
      </c>
      <c r="C8493" s="24">
        <v>19</v>
      </c>
    </row>
    <row r="8494" spans="1:3" x14ac:dyDescent="0.2">
      <c r="A8494" s="24">
        <v>12</v>
      </c>
      <c r="B8494" s="24">
        <v>20</v>
      </c>
      <c r="C8494" s="24">
        <v>20</v>
      </c>
    </row>
    <row r="8495" spans="1:3" x14ac:dyDescent="0.2">
      <c r="A8495" s="24">
        <v>12</v>
      </c>
      <c r="B8495" s="24">
        <v>20</v>
      </c>
      <c r="C8495" s="24">
        <v>21</v>
      </c>
    </row>
    <row r="8496" spans="1:3" x14ac:dyDescent="0.2">
      <c r="A8496" s="24">
        <v>12</v>
      </c>
      <c r="B8496" s="24">
        <v>20</v>
      </c>
      <c r="C8496" s="24">
        <v>22</v>
      </c>
    </row>
    <row r="8497" spans="1:3" x14ac:dyDescent="0.2">
      <c r="A8497" s="24">
        <v>12</v>
      </c>
      <c r="B8497" s="24">
        <v>20</v>
      </c>
      <c r="C8497" s="24">
        <v>23</v>
      </c>
    </row>
    <row r="8498" spans="1:3" x14ac:dyDescent="0.2">
      <c r="A8498" s="24">
        <v>12</v>
      </c>
      <c r="B8498" s="24">
        <v>20</v>
      </c>
      <c r="C8498" s="24">
        <v>24</v>
      </c>
    </row>
    <row r="8499" spans="1:3" x14ac:dyDescent="0.2">
      <c r="A8499" s="24">
        <v>12</v>
      </c>
      <c r="B8499" s="24">
        <v>21</v>
      </c>
      <c r="C8499" s="24">
        <v>1</v>
      </c>
    </row>
    <row r="8500" spans="1:3" x14ac:dyDescent="0.2">
      <c r="A8500" s="24">
        <v>12</v>
      </c>
      <c r="B8500" s="24">
        <v>21</v>
      </c>
      <c r="C8500" s="24">
        <v>2</v>
      </c>
    </row>
    <row r="8501" spans="1:3" x14ac:dyDescent="0.2">
      <c r="A8501" s="24">
        <v>12</v>
      </c>
      <c r="B8501" s="24">
        <v>21</v>
      </c>
      <c r="C8501" s="24">
        <v>3</v>
      </c>
    </row>
    <row r="8502" spans="1:3" x14ac:dyDescent="0.2">
      <c r="A8502" s="24">
        <v>12</v>
      </c>
      <c r="B8502" s="24">
        <v>21</v>
      </c>
      <c r="C8502" s="24">
        <v>4</v>
      </c>
    </row>
    <row r="8503" spans="1:3" x14ac:dyDescent="0.2">
      <c r="A8503" s="24">
        <v>12</v>
      </c>
      <c r="B8503" s="24">
        <v>21</v>
      </c>
      <c r="C8503" s="24">
        <v>5</v>
      </c>
    </row>
    <row r="8504" spans="1:3" x14ac:dyDescent="0.2">
      <c r="A8504" s="24">
        <v>12</v>
      </c>
      <c r="B8504" s="24">
        <v>21</v>
      </c>
      <c r="C8504" s="24">
        <v>6</v>
      </c>
    </row>
    <row r="8505" spans="1:3" x14ac:dyDescent="0.2">
      <c r="A8505" s="24">
        <v>12</v>
      </c>
      <c r="B8505" s="24">
        <v>21</v>
      </c>
      <c r="C8505" s="24">
        <v>7</v>
      </c>
    </row>
    <row r="8506" spans="1:3" x14ac:dyDescent="0.2">
      <c r="A8506" s="24">
        <v>12</v>
      </c>
      <c r="B8506" s="24">
        <v>21</v>
      </c>
      <c r="C8506" s="24">
        <v>8</v>
      </c>
    </row>
    <row r="8507" spans="1:3" x14ac:dyDescent="0.2">
      <c r="A8507" s="24">
        <v>12</v>
      </c>
      <c r="B8507" s="24">
        <v>21</v>
      </c>
      <c r="C8507" s="24">
        <v>9</v>
      </c>
    </row>
    <row r="8508" spans="1:3" x14ac:dyDescent="0.2">
      <c r="A8508" s="24">
        <v>12</v>
      </c>
      <c r="B8508" s="24">
        <v>21</v>
      </c>
      <c r="C8508" s="24">
        <v>10</v>
      </c>
    </row>
    <row r="8509" spans="1:3" x14ac:dyDescent="0.2">
      <c r="A8509" s="24">
        <v>12</v>
      </c>
      <c r="B8509" s="24">
        <v>21</v>
      </c>
      <c r="C8509" s="24">
        <v>11</v>
      </c>
    </row>
    <row r="8510" spans="1:3" x14ac:dyDescent="0.2">
      <c r="A8510" s="24">
        <v>12</v>
      </c>
      <c r="B8510" s="24">
        <v>21</v>
      </c>
      <c r="C8510" s="24">
        <v>12</v>
      </c>
    </row>
    <row r="8511" spans="1:3" x14ac:dyDescent="0.2">
      <c r="A8511" s="24">
        <v>12</v>
      </c>
      <c r="B8511" s="24">
        <v>21</v>
      </c>
      <c r="C8511" s="24">
        <v>13</v>
      </c>
    </row>
    <row r="8512" spans="1:3" x14ac:dyDescent="0.2">
      <c r="A8512" s="24">
        <v>12</v>
      </c>
      <c r="B8512" s="24">
        <v>21</v>
      </c>
      <c r="C8512" s="24">
        <v>14</v>
      </c>
    </row>
    <row r="8513" spans="1:3" x14ac:dyDescent="0.2">
      <c r="A8513" s="24">
        <v>12</v>
      </c>
      <c r="B8513" s="24">
        <v>21</v>
      </c>
      <c r="C8513" s="24">
        <v>15</v>
      </c>
    </row>
    <row r="8514" spans="1:3" x14ac:dyDescent="0.2">
      <c r="A8514" s="24">
        <v>12</v>
      </c>
      <c r="B8514" s="24">
        <v>21</v>
      </c>
      <c r="C8514" s="24">
        <v>16</v>
      </c>
    </row>
    <row r="8515" spans="1:3" x14ac:dyDescent="0.2">
      <c r="A8515" s="24">
        <v>12</v>
      </c>
      <c r="B8515" s="24">
        <v>21</v>
      </c>
      <c r="C8515" s="24">
        <v>17</v>
      </c>
    </row>
    <row r="8516" spans="1:3" x14ac:dyDescent="0.2">
      <c r="A8516" s="24">
        <v>12</v>
      </c>
      <c r="B8516" s="24">
        <v>21</v>
      </c>
      <c r="C8516" s="24">
        <v>18</v>
      </c>
    </row>
    <row r="8517" spans="1:3" x14ac:dyDescent="0.2">
      <c r="A8517" s="24">
        <v>12</v>
      </c>
      <c r="B8517" s="24">
        <v>21</v>
      </c>
      <c r="C8517" s="24">
        <v>19</v>
      </c>
    </row>
    <row r="8518" spans="1:3" x14ac:dyDescent="0.2">
      <c r="A8518" s="24">
        <v>12</v>
      </c>
      <c r="B8518" s="24">
        <v>21</v>
      </c>
      <c r="C8518" s="24">
        <v>20</v>
      </c>
    </row>
    <row r="8519" spans="1:3" x14ac:dyDescent="0.2">
      <c r="A8519" s="24">
        <v>12</v>
      </c>
      <c r="B8519" s="24">
        <v>21</v>
      </c>
      <c r="C8519" s="24">
        <v>21</v>
      </c>
    </row>
    <row r="8520" spans="1:3" x14ac:dyDescent="0.2">
      <c r="A8520" s="24">
        <v>12</v>
      </c>
      <c r="B8520" s="24">
        <v>21</v>
      </c>
      <c r="C8520" s="24">
        <v>22</v>
      </c>
    </row>
    <row r="8521" spans="1:3" x14ac:dyDescent="0.2">
      <c r="A8521" s="24">
        <v>12</v>
      </c>
      <c r="B8521" s="24">
        <v>21</v>
      </c>
      <c r="C8521" s="24">
        <v>23</v>
      </c>
    </row>
    <row r="8522" spans="1:3" x14ac:dyDescent="0.2">
      <c r="A8522" s="24">
        <v>12</v>
      </c>
      <c r="B8522" s="24">
        <v>21</v>
      </c>
      <c r="C8522" s="24">
        <v>24</v>
      </c>
    </row>
    <row r="8523" spans="1:3" x14ac:dyDescent="0.2">
      <c r="A8523" s="24">
        <v>12</v>
      </c>
      <c r="B8523" s="24">
        <v>22</v>
      </c>
      <c r="C8523" s="24">
        <v>1</v>
      </c>
    </row>
    <row r="8524" spans="1:3" x14ac:dyDescent="0.2">
      <c r="A8524" s="24">
        <v>12</v>
      </c>
      <c r="B8524" s="24">
        <v>22</v>
      </c>
      <c r="C8524" s="24">
        <v>2</v>
      </c>
    </row>
    <row r="8525" spans="1:3" x14ac:dyDescent="0.2">
      <c r="A8525" s="24">
        <v>12</v>
      </c>
      <c r="B8525" s="24">
        <v>22</v>
      </c>
      <c r="C8525" s="24">
        <v>3</v>
      </c>
    </row>
    <row r="8526" spans="1:3" x14ac:dyDescent="0.2">
      <c r="A8526" s="24">
        <v>12</v>
      </c>
      <c r="B8526" s="24">
        <v>22</v>
      </c>
      <c r="C8526" s="24">
        <v>4</v>
      </c>
    </row>
    <row r="8527" spans="1:3" x14ac:dyDescent="0.2">
      <c r="A8527" s="24">
        <v>12</v>
      </c>
      <c r="B8527" s="24">
        <v>22</v>
      </c>
      <c r="C8527" s="24">
        <v>5</v>
      </c>
    </row>
    <row r="8528" spans="1:3" x14ac:dyDescent="0.2">
      <c r="A8528" s="24">
        <v>12</v>
      </c>
      <c r="B8528" s="24">
        <v>22</v>
      </c>
      <c r="C8528" s="24">
        <v>6</v>
      </c>
    </row>
    <row r="8529" spans="1:3" x14ac:dyDescent="0.2">
      <c r="A8529" s="24">
        <v>12</v>
      </c>
      <c r="B8529" s="24">
        <v>22</v>
      </c>
      <c r="C8529" s="24">
        <v>7</v>
      </c>
    </row>
    <row r="8530" spans="1:3" x14ac:dyDescent="0.2">
      <c r="A8530" s="24">
        <v>12</v>
      </c>
      <c r="B8530" s="24">
        <v>22</v>
      </c>
      <c r="C8530" s="24">
        <v>8</v>
      </c>
    </row>
    <row r="8531" spans="1:3" x14ac:dyDescent="0.2">
      <c r="A8531" s="24">
        <v>12</v>
      </c>
      <c r="B8531" s="24">
        <v>22</v>
      </c>
      <c r="C8531" s="24">
        <v>9</v>
      </c>
    </row>
    <row r="8532" spans="1:3" x14ac:dyDescent="0.2">
      <c r="A8532" s="24">
        <v>12</v>
      </c>
      <c r="B8532" s="24">
        <v>22</v>
      </c>
      <c r="C8532" s="24">
        <v>10</v>
      </c>
    </row>
    <row r="8533" spans="1:3" x14ac:dyDescent="0.2">
      <c r="A8533" s="24">
        <v>12</v>
      </c>
      <c r="B8533" s="24">
        <v>22</v>
      </c>
      <c r="C8533" s="24">
        <v>11</v>
      </c>
    </row>
    <row r="8534" spans="1:3" x14ac:dyDescent="0.2">
      <c r="A8534" s="24">
        <v>12</v>
      </c>
      <c r="B8534" s="24">
        <v>22</v>
      </c>
      <c r="C8534" s="24">
        <v>12</v>
      </c>
    </row>
    <row r="8535" spans="1:3" x14ac:dyDescent="0.2">
      <c r="A8535" s="24">
        <v>12</v>
      </c>
      <c r="B8535" s="24">
        <v>22</v>
      </c>
      <c r="C8535" s="24">
        <v>13</v>
      </c>
    </row>
    <row r="8536" spans="1:3" x14ac:dyDescent="0.2">
      <c r="A8536" s="24">
        <v>12</v>
      </c>
      <c r="B8536" s="24">
        <v>22</v>
      </c>
      <c r="C8536" s="24">
        <v>14</v>
      </c>
    </row>
    <row r="8537" spans="1:3" x14ac:dyDescent="0.2">
      <c r="A8537" s="24">
        <v>12</v>
      </c>
      <c r="B8537" s="24">
        <v>22</v>
      </c>
      <c r="C8537" s="24">
        <v>15</v>
      </c>
    </row>
    <row r="8538" spans="1:3" x14ac:dyDescent="0.2">
      <c r="A8538" s="24">
        <v>12</v>
      </c>
      <c r="B8538" s="24">
        <v>22</v>
      </c>
      <c r="C8538" s="24">
        <v>16</v>
      </c>
    </row>
    <row r="8539" spans="1:3" x14ac:dyDescent="0.2">
      <c r="A8539" s="24">
        <v>12</v>
      </c>
      <c r="B8539" s="24">
        <v>22</v>
      </c>
      <c r="C8539" s="24">
        <v>17</v>
      </c>
    </row>
    <row r="8540" spans="1:3" x14ac:dyDescent="0.2">
      <c r="A8540" s="24">
        <v>12</v>
      </c>
      <c r="B8540" s="24">
        <v>22</v>
      </c>
      <c r="C8540" s="24">
        <v>18</v>
      </c>
    </row>
    <row r="8541" spans="1:3" x14ac:dyDescent="0.2">
      <c r="A8541" s="24">
        <v>12</v>
      </c>
      <c r="B8541" s="24">
        <v>22</v>
      </c>
      <c r="C8541" s="24">
        <v>19</v>
      </c>
    </row>
    <row r="8542" spans="1:3" x14ac:dyDescent="0.2">
      <c r="A8542" s="24">
        <v>12</v>
      </c>
      <c r="B8542" s="24">
        <v>22</v>
      </c>
      <c r="C8542" s="24">
        <v>20</v>
      </c>
    </row>
    <row r="8543" spans="1:3" x14ac:dyDescent="0.2">
      <c r="A8543" s="24">
        <v>12</v>
      </c>
      <c r="B8543" s="24">
        <v>22</v>
      </c>
      <c r="C8543" s="24">
        <v>21</v>
      </c>
    </row>
    <row r="8544" spans="1:3" x14ac:dyDescent="0.2">
      <c r="A8544" s="24">
        <v>12</v>
      </c>
      <c r="B8544" s="24">
        <v>22</v>
      </c>
      <c r="C8544" s="24">
        <v>22</v>
      </c>
    </row>
    <row r="8545" spans="1:3" x14ac:dyDescent="0.2">
      <c r="A8545" s="24">
        <v>12</v>
      </c>
      <c r="B8545" s="24">
        <v>22</v>
      </c>
      <c r="C8545" s="24">
        <v>23</v>
      </c>
    </row>
    <row r="8546" spans="1:3" x14ac:dyDescent="0.2">
      <c r="A8546" s="24">
        <v>12</v>
      </c>
      <c r="B8546" s="24">
        <v>22</v>
      </c>
      <c r="C8546" s="24">
        <v>24</v>
      </c>
    </row>
    <row r="8547" spans="1:3" x14ac:dyDescent="0.2">
      <c r="A8547" s="24">
        <v>12</v>
      </c>
      <c r="B8547" s="24">
        <v>23</v>
      </c>
      <c r="C8547" s="24">
        <v>1</v>
      </c>
    </row>
    <row r="8548" spans="1:3" x14ac:dyDescent="0.2">
      <c r="A8548" s="24">
        <v>12</v>
      </c>
      <c r="B8548" s="24">
        <v>23</v>
      </c>
      <c r="C8548" s="24">
        <v>2</v>
      </c>
    </row>
    <row r="8549" spans="1:3" x14ac:dyDescent="0.2">
      <c r="A8549" s="24">
        <v>12</v>
      </c>
      <c r="B8549" s="24">
        <v>23</v>
      </c>
      <c r="C8549" s="24">
        <v>3</v>
      </c>
    </row>
    <row r="8550" spans="1:3" x14ac:dyDescent="0.2">
      <c r="A8550" s="24">
        <v>12</v>
      </c>
      <c r="B8550" s="24">
        <v>23</v>
      </c>
      <c r="C8550" s="24">
        <v>4</v>
      </c>
    </row>
    <row r="8551" spans="1:3" x14ac:dyDescent="0.2">
      <c r="A8551" s="24">
        <v>12</v>
      </c>
      <c r="B8551" s="24">
        <v>23</v>
      </c>
      <c r="C8551" s="24">
        <v>5</v>
      </c>
    </row>
    <row r="8552" spans="1:3" x14ac:dyDescent="0.2">
      <c r="A8552" s="24">
        <v>12</v>
      </c>
      <c r="B8552" s="24">
        <v>23</v>
      </c>
      <c r="C8552" s="24">
        <v>6</v>
      </c>
    </row>
    <row r="8553" spans="1:3" x14ac:dyDescent="0.2">
      <c r="A8553" s="24">
        <v>12</v>
      </c>
      <c r="B8553" s="24">
        <v>23</v>
      </c>
      <c r="C8553" s="24">
        <v>7</v>
      </c>
    </row>
    <row r="8554" spans="1:3" x14ac:dyDescent="0.2">
      <c r="A8554" s="24">
        <v>12</v>
      </c>
      <c r="B8554" s="24">
        <v>23</v>
      </c>
      <c r="C8554" s="24">
        <v>8</v>
      </c>
    </row>
    <row r="8555" spans="1:3" x14ac:dyDescent="0.2">
      <c r="A8555" s="24">
        <v>12</v>
      </c>
      <c r="B8555" s="24">
        <v>23</v>
      </c>
      <c r="C8555" s="24">
        <v>9</v>
      </c>
    </row>
    <row r="8556" spans="1:3" x14ac:dyDescent="0.2">
      <c r="A8556" s="24">
        <v>12</v>
      </c>
      <c r="B8556" s="24">
        <v>23</v>
      </c>
      <c r="C8556" s="24">
        <v>10</v>
      </c>
    </row>
    <row r="8557" spans="1:3" x14ac:dyDescent="0.2">
      <c r="A8557" s="24">
        <v>12</v>
      </c>
      <c r="B8557" s="24">
        <v>23</v>
      </c>
      <c r="C8557" s="24">
        <v>11</v>
      </c>
    </row>
    <row r="8558" spans="1:3" x14ac:dyDescent="0.2">
      <c r="A8558" s="24">
        <v>12</v>
      </c>
      <c r="B8558" s="24">
        <v>23</v>
      </c>
      <c r="C8558" s="24">
        <v>12</v>
      </c>
    </row>
    <row r="8559" spans="1:3" x14ac:dyDescent="0.2">
      <c r="A8559" s="24">
        <v>12</v>
      </c>
      <c r="B8559" s="24">
        <v>23</v>
      </c>
      <c r="C8559" s="24">
        <v>13</v>
      </c>
    </row>
    <row r="8560" spans="1:3" x14ac:dyDescent="0.2">
      <c r="A8560" s="24">
        <v>12</v>
      </c>
      <c r="B8560" s="24">
        <v>23</v>
      </c>
      <c r="C8560" s="24">
        <v>14</v>
      </c>
    </row>
    <row r="8561" spans="1:3" x14ac:dyDescent="0.2">
      <c r="A8561" s="24">
        <v>12</v>
      </c>
      <c r="B8561" s="24">
        <v>23</v>
      </c>
      <c r="C8561" s="24">
        <v>15</v>
      </c>
    </row>
    <row r="8562" spans="1:3" x14ac:dyDescent="0.2">
      <c r="A8562" s="24">
        <v>12</v>
      </c>
      <c r="B8562" s="24">
        <v>23</v>
      </c>
      <c r="C8562" s="24">
        <v>16</v>
      </c>
    </row>
    <row r="8563" spans="1:3" x14ac:dyDescent="0.2">
      <c r="A8563" s="24">
        <v>12</v>
      </c>
      <c r="B8563" s="24">
        <v>23</v>
      </c>
      <c r="C8563" s="24">
        <v>17</v>
      </c>
    </row>
    <row r="8564" spans="1:3" x14ac:dyDescent="0.2">
      <c r="A8564" s="24">
        <v>12</v>
      </c>
      <c r="B8564" s="24">
        <v>23</v>
      </c>
      <c r="C8564" s="24">
        <v>18</v>
      </c>
    </row>
    <row r="8565" spans="1:3" x14ac:dyDescent="0.2">
      <c r="A8565" s="24">
        <v>12</v>
      </c>
      <c r="B8565" s="24">
        <v>23</v>
      </c>
      <c r="C8565" s="24">
        <v>19</v>
      </c>
    </row>
    <row r="8566" spans="1:3" x14ac:dyDescent="0.2">
      <c r="A8566" s="24">
        <v>12</v>
      </c>
      <c r="B8566" s="24">
        <v>23</v>
      </c>
      <c r="C8566" s="24">
        <v>20</v>
      </c>
    </row>
    <row r="8567" spans="1:3" x14ac:dyDescent="0.2">
      <c r="A8567" s="24">
        <v>12</v>
      </c>
      <c r="B8567" s="24">
        <v>23</v>
      </c>
      <c r="C8567" s="24">
        <v>21</v>
      </c>
    </row>
    <row r="8568" spans="1:3" x14ac:dyDescent="0.2">
      <c r="A8568" s="24">
        <v>12</v>
      </c>
      <c r="B8568" s="24">
        <v>23</v>
      </c>
      <c r="C8568" s="24">
        <v>22</v>
      </c>
    </row>
    <row r="8569" spans="1:3" x14ac:dyDescent="0.2">
      <c r="A8569" s="24">
        <v>12</v>
      </c>
      <c r="B8569" s="24">
        <v>23</v>
      </c>
      <c r="C8569" s="24">
        <v>23</v>
      </c>
    </row>
    <row r="8570" spans="1:3" x14ac:dyDescent="0.2">
      <c r="A8570" s="24">
        <v>12</v>
      </c>
      <c r="B8570" s="24">
        <v>23</v>
      </c>
      <c r="C8570" s="24">
        <v>24</v>
      </c>
    </row>
    <row r="8571" spans="1:3" x14ac:dyDescent="0.2">
      <c r="A8571" s="24">
        <v>12</v>
      </c>
      <c r="B8571" s="24">
        <v>24</v>
      </c>
      <c r="C8571" s="24">
        <v>1</v>
      </c>
    </row>
    <row r="8572" spans="1:3" x14ac:dyDescent="0.2">
      <c r="A8572" s="24">
        <v>12</v>
      </c>
      <c r="B8572" s="24">
        <v>24</v>
      </c>
      <c r="C8572" s="24">
        <v>2</v>
      </c>
    </row>
    <row r="8573" spans="1:3" x14ac:dyDescent="0.2">
      <c r="A8573" s="24">
        <v>12</v>
      </c>
      <c r="B8573" s="24">
        <v>24</v>
      </c>
      <c r="C8573" s="24">
        <v>3</v>
      </c>
    </row>
    <row r="8574" spans="1:3" x14ac:dyDescent="0.2">
      <c r="A8574" s="24">
        <v>12</v>
      </c>
      <c r="B8574" s="24">
        <v>24</v>
      </c>
      <c r="C8574" s="24">
        <v>4</v>
      </c>
    </row>
    <row r="8575" spans="1:3" x14ac:dyDescent="0.2">
      <c r="A8575" s="24">
        <v>12</v>
      </c>
      <c r="B8575" s="24">
        <v>24</v>
      </c>
      <c r="C8575" s="24">
        <v>5</v>
      </c>
    </row>
    <row r="8576" spans="1:3" x14ac:dyDescent="0.2">
      <c r="A8576" s="24">
        <v>12</v>
      </c>
      <c r="B8576" s="24">
        <v>24</v>
      </c>
      <c r="C8576" s="24">
        <v>6</v>
      </c>
    </row>
    <row r="8577" spans="1:3" x14ac:dyDescent="0.2">
      <c r="A8577" s="24">
        <v>12</v>
      </c>
      <c r="B8577" s="24">
        <v>24</v>
      </c>
      <c r="C8577" s="24">
        <v>7</v>
      </c>
    </row>
    <row r="8578" spans="1:3" x14ac:dyDescent="0.2">
      <c r="A8578" s="24">
        <v>12</v>
      </c>
      <c r="B8578" s="24">
        <v>24</v>
      </c>
      <c r="C8578" s="24">
        <v>8</v>
      </c>
    </row>
    <row r="8579" spans="1:3" x14ac:dyDescent="0.2">
      <c r="A8579" s="24">
        <v>12</v>
      </c>
      <c r="B8579" s="24">
        <v>24</v>
      </c>
      <c r="C8579" s="24">
        <v>9</v>
      </c>
    </row>
    <row r="8580" spans="1:3" x14ac:dyDescent="0.2">
      <c r="A8580" s="24">
        <v>12</v>
      </c>
      <c r="B8580" s="24">
        <v>24</v>
      </c>
      <c r="C8580" s="24">
        <v>10</v>
      </c>
    </row>
    <row r="8581" spans="1:3" x14ac:dyDescent="0.2">
      <c r="A8581" s="24">
        <v>12</v>
      </c>
      <c r="B8581" s="24">
        <v>24</v>
      </c>
      <c r="C8581" s="24">
        <v>11</v>
      </c>
    </row>
    <row r="8582" spans="1:3" x14ac:dyDescent="0.2">
      <c r="A8582" s="24">
        <v>12</v>
      </c>
      <c r="B8582" s="24">
        <v>24</v>
      </c>
      <c r="C8582" s="24">
        <v>12</v>
      </c>
    </row>
    <row r="8583" spans="1:3" x14ac:dyDescent="0.2">
      <c r="A8583" s="24">
        <v>12</v>
      </c>
      <c r="B8583" s="24">
        <v>24</v>
      </c>
      <c r="C8583" s="24">
        <v>13</v>
      </c>
    </row>
    <row r="8584" spans="1:3" x14ac:dyDescent="0.2">
      <c r="A8584" s="24">
        <v>12</v>
      </c>
      <c r="B8584" s="24">
        <v>24</v>
      </c>
      <c r="C8584" s="24">
        <v>14</v>
      </c>
    </row>
    <row r="8585" spans="1:3" x14ac:dyDescent="0.2">
      <c r="A8585" s="24">
        <v>12</v>
      </c>
      <c r="B8585" s="24">
        <v>24</v>
      </c>
      <c r="C8585" s="24">
        <v>15</v>
      </c>
    </row>
    <row r="8586" spans="1:3" x14ac:dyDescent="0.2">
      <c r="A8586" s="24">
        <v>12</v>
      </c>
      <c r="B8586" s="24">
        <v>24</v>
      </c>
      <c r="C8586" s="24">
        <v>16</v>
      </c>
    </row>
    <row r="8587" spans="1:3" x14ac:dyDescent="0.2">
      <c r="A8587" s="24">
        <v>12</v>
      </c>
      <c r="B8587" s="24">
        <v>24</v>
      </c>
      <c r="C8587" s="24">
        <v>17</v>
      </c>
    </row>
    <row r="8588" spans="1:3" x14ac:dyDescent="0.2">
      <c r="A8588" s="24">
        <v>12</v>
      </c>
      <c r="B8588" s="24">
        <v>24</v>
      </c>
      <c r="C8588" s="24">
        <v>18</v>
      </c>
    </row>
    <row r="8589" spans="1:3" x14ac:dyDescent="0.2">
      <c r="A8589" s="24">
        <v>12</v>
      </c>
      <c r="B8589" s="24">
        <v>24</v>
      </c>
      <c r="C8589" s="24">
        <v>19</v>
      </c>
    </row>
    <row r="8590" spans="1:3" x14ac:dyDescent="0.2">
      <c r="A8590" s="24">
        <v>12</v>
      </c>
      <c r="B8590" s="24">
        <v>24</v>
      </c>
      <c r="C8590" s="24">
        <v>20</v>
      </c>
    </row>
    <row r="8591" spans="1:3" x14ac:dyDescent="0.2">
      <c r="A8591" s="24">
        <v>12</v>
      </c>
      <c r="B8591" s="24">
        <v>24</v>
      </c>
      <c r="C8591" s="24">
        <v>21</v>
      </c>
    </row>
    <row r="8592" spans="1:3" x14ac:dyDescent="0.2">
      <c r="A8592" s="24">
        <v>12</v>
      </c>
      <c r="B8592" s="24">
        <v>24</v>
      </c>
      <c r="C8592" s="24">
        <v>22</v>
      </c>
    </row>
    <row r="8593" spans="1:3" x14ac:dyDescent="0.2">
      <c r="A8593" s="24">
        <v>12</v>
      </c>
      <c r="B8593" s="24">
        <v>24</v>
      </c>
      <c r="C8593" s="24">
        <v>23</v>
      </c>
    </row>
    <row r="8594" spans="1:3" x14ac:dyDescent="0.2">
      <c r="A8594" s="24">
        <v>12</v>
      </c>
      <c r="B8594" s="24">
        <v>24</v>
      </c>
      <c r="C8594" s="24">
        <v>24</v>
      </c>
    </row>
    <row r="8595" spans="1:3" x14ac:dyDescent="0.2">
      <c r="A8595" s="24">
        <v>12</v>
      </c>
      <c r="B8595" s="24">
        <v>25</v>
      </c>
      <c r="C8595" s="24">
        <v>1</v>
      </c>
    </row>
    <row r="8596" spans="1:3" x14ac:dyDescent="0.2">
      <c r="A8596" s="24">
        <v>12</v>
      </c>
      <c r="B8596" s="24">
        <v>25</v>
      </c>
      <c r="C8596" s="24">
        <v>2</v>
      </c>
    </row>
    <row r="8597" spans="1:3" x14ac:dyDescent="0.2">
      <c r="A8597" s="24">
        <v>12</v>
      </c>
      <c r="B8597" s="24">
        <v>25</v>
      </c>
      <c r="C8597" s="24">
        <v>3</v>
      </c>
    </row>
    <row r="8598" spans="1:3" x14ac:dyDescent="0.2">
      <c r="A8598" s="24">
        <v>12</v>
      </c>
      <c r="B8598" s="24">
        <v>25</v>
      </c>
      <c r="C8598" s="24">
        <v>4</v>
      </c>
    </row>
    <row r="8599" spans="1:3" x14ac:dyDescent="0.2">
      <c r="A8599" s="24">
        <v>12</v>
      </c>
      <c r="B8599" s="24">
        <v>25</v>
      </c>
      <c r="C8599" s="24">
        <v>5</v>
      </c>
    </row>
    <row r="8600" spans="1:3" x14ac:dyDescent="0.2">
      <c r="A8600" s="24">
        <v>12</v>
      </c>
      <c r="B8600" s="24">
        <v>25</v>
      </c>
      <c r="C8600" s="24">
        <v>6</v>
      </c>
    </row>
    <row r="8601" spans="1:3" x14ac:dyDescent="0.2">
      <c r="A8601" s="24">
        <v>12</v>
      </c>
      <c r="B8601" s="24">
        <v>25</v>
      </c>
      <c r="C8601" s="24">
        <v>7</v>
      </c>
    </row>
    <row r="8602" spans="1:3" x14ac:dyDescent="0.2">
      <c r="A8602" s="24">
        <v>12</v>
      </c>
      <c r="B8602" s="24">
        <v>25</v>
      </c>
      <c r="C8602" s="24">
        <v>8</v>
      </c>
    </row>
    <row r="8603" spans="1:3" x14ac:dyDescent="0.2">
      <c r="A8603" s="24">
        <v>12</v>
      </c>
      <c r="B8603" s="24">
        <v>25</v>
      </c>
      <c r="C8603" s="24">
        <v>9</v>
      </c>
    </row>
    <row r="8604" spans="1:3" x14ac:dyDescent="0.2">
      <c r="A8604" s="24">
        <v>12</v>
      </c>
      <c r="B8604" s="24">
        <v>25</v>
      </c>
      <c r="C8604" s="24">
        <v>10</v>
      </c>
    </row>
    <row r="8605" spans="1:3" x14ac:dyDescent="0.2">
      <c r="A8605" s="24">
        <v>12</v>
      </c>
      <c r="B8605" s="24">
        <v>25</v>
      </c>
      <c r="C8605" s="24">
        <v>11</v>
      </c>
    </row>
    <row r="8606" spans="1:3" x14ac:dyDescent="0.2">
      <c r="A8606" s="24">
        <v>12</v>
      </c>
      <c r="B8606" s="24">
        <v>25</v>
      </c>
      <c r="C8606" s="24">
        <v>12</v>
      </c>
    </row>
    <row r="8607" spans="1:3" x14ac:dyDescent="0.2">
      <c r="A8607" s="24">
        <v>12</v>
      </c>
      <c r="B8607" s="24">
        <v>25</v>
      </c>
      <c r="C8607" s="24">
        <v>13</v>
      </c>
    </row>
    <row r="8608" spans="1:3" x14ac:dyDescent="0.2">
      <c r="A8608" s="24">
        <v>12</v>
      </c>
      <c r="B8608" s="24">
        <v>25</v>
      </c>
      <c r="C8608" s="24">
        <v>14</v>
      </c>
    </row>
    <row r="8609" spans="1:3" x14ac:dyDescent="0.2">
      <c r="A8609" s="24">
        <v>12</v>
      </c>
      <c r="B8609" s="24">
        <v>25</v>
      </c>
      <c r="C8609" s="24">
        <v>15</v>
      </c>
    </row>
    <row r="8610" spans="1:3" x14ac:dyDescent="0.2">
      <c r="A8610" s="24">
        <v>12</v>
      </c>
      <c r="B8610" s="24">
        <v>25</v>
      </c>
      <c r="C8610" s="24">
        <v>16</v>
      </c>
    </row>
    <row r="8611" spans="1:3" x14ac:dyDescent="0.2">
      <c r="A8611" s="24">
        <v>12</v>
      </c>
      <c r="B8611" s="24">
        <v>25</v>
      </c>
      <c r="C8611" s="24">
        <v>17</v>
      </c>
    </row>
    <row r="8612" spans="1:3" x14ac:dyDescent="0.2">
      <c r="A8612" s="24">
        <v>12</v>
      </c>
      <c r="B8612" s="24">
        <v>25</v>
      </c>
      <c r="C8612" s="24">
        <v>18</v>
      </c>
    </row>
    <row r="8613" spans="1:3" x14ac:dyDescent="0.2">
      <c r="A8613" s="24">
        <v>12</v>
      </c>
      <c r="B8613" s="24">
        <v>25</v>
      </c>
      <c r="C8613" s="24">
        <v>19</v>
      </c>
    </row>
    <row r="8614" spans="1:3" x14ac:dyDescent="0.2">
      <c r="A8614" s="24">
        <v>12</v>
      </c>
      <c r="B8614" s="24">
        <v>25</v>
      </c>
      <c r="C8614" s="24">
        <v>20</v>
      </c>
    </row>
    <row r="8615" spans="1:3" x14ac:dyDescent="0.2">
      <c r="A8615" s="24">
        <v>12</v>
      </c>
      <c r="B8615" s="24">
        <v>25</v>
      </c>
      <c r="C8615" s="24">
        <v>21</v>
      </c>
    </row>
    <row r="8616" spans="1:3" x14ac:dyDescent="0.2">
      <c r="A8616" s="24">
        <v>12</v>
      </c>
      <c r="B8616" s="24">
        <v>25</v>
      </c>
      <c r="C8616" s="24">
        <v>22</v>
      </c>
    </row>
    <row r="8617" spans="1:3" x14ac:dyDescent="0.2">
      <c r="A8617" s="24">
        <v>12</v>
      </c>
      <c r="B8617" s="24">
        <v>25</v>
      </c>
      <c r="C8617" s="24">
        <v>23</v>
      </c>
    </row>
    <row r="8618" spans="1:3" x14ac:dyDescent="0.2">
      <c r="A8618" s="24">
        <v>12</v>
      </c>
      <c r="B8618" s="24">
        <v>25</v>
      </c>
      <c r="C8618" s="24">
        <v>24</v>
      </c>
    </row>
    <row r="8619" spans="1:3" x14ac:dyDescent="0.2">
      <c r="A8619" s="24">
        <v>12</v>
      </c>
      <c r="B8619" s="24">
        <v>26</v>
      </c>
      <c r="C8619" s="24">
        <v>1</v>
      </c>
    </row>
    <row r="8620" spans="1:3" x14ac:dyDescent="0.2">
      <c r="A8620" s="24">
        <v>12</v>
      </c>
      <c r="B8620" s="24">
        <v>26</v>
      </c>
      <c r="C8620" s="24">
        <v>2</v>
      </c>
    </row>
    <row r="8621" spans="1:3" x14ac:dyDescent="0.2">
      <c r="A8621" s="24">
        <v>12</v>
      </c>
      <c r="B8621" s="24">
        <v>26</v>
      </c>
      <c r="C8621" s="24">
        <v>3</v>
      </c>
    </row>
    <row r="8622" spans="1:3" x14ac:dyDescent="0.2">
      <c r="A8622" s="24">
        <v>12</v>
      </c>
      <c r="B8622" s="24">
        <v>26</v>
      </c>
      <c r="C8622" s="24">
        <v>4</v>
      </c>
    </row>
    <row r="8623" spans="1:3" x14ac:dyDescent="0.2">
      <c r="A8623" s="24">
        <v>12</v>
      </c>
      <c r="B8623" s="24">
        <v>26</v>
      </c>
      <c r="C8623" s="24">
        <v>5</v>
      </c>
    </row>
    <row r="8624" spans="1:3" x14ac:dyDescent="0.2">
      <c r="A8624" s="24">
        <v>12</v>
      </c>
      <c r="B8624" s="24">
        <v>26</v>
      </c>
      <c r="C8624" s="24">
        <v>6</v>
      </c>
    </row>
    <row r="8625" spans="1:3" x14ac:dyDescent="0.2">
      <c r="A8625" s="24">
        <v>12</v>
      </c>
      <c r="B8625" s="24">
        <v>26</v>
      </c>
      <c r="C8625" s="24">
        <v>7</v>
      </c>
    </row>
    <row r="8626" spans="1:3" x14ac:dyDescent="0.2">
      <c r="A8626" s="24">
        <v>12</v>
      </c>
      <c r="B8626" s="24">
        <v>26</v>
      </c>
      <c r="C8626" s="24">
        <v>8</v>
      </c>
    </row>
    <row r="8627" spans="1:3" x14ac:dyDescent="0.2">
      <c r="A8627" s="24">
        <v>12</v>
      </c>
      <c r="B8627" s="24">
        <v>26</v>
      </c>
      <c r="C8627" s="24">
        <v>9</v>
      </c>
    </row>
    <row r="8628" spans="1:3" x14ac:dyDescent="0.2">
      <c r="A8628" s="24">
        <v>12</v>
      </c>
      <c r="B8628" s="24">
        <v>26</v>
      </c>
      <c r="C8628" s="24">
        <v>10</v>
      </c>
    </row>
    <row r="8629" spans="1:3" x14ac:dyDescent="0.2">
      <c r="A8629" s="24">
        <v>12</v>
      </c>
      <c r="B8629" s="24">
        <v>26</v>
      </c>
      <c r="C8629" s="24">
        <v>11</v>
      </c>
    </row>
    <row r="8630" spans="1:3" x14ac:dyDescent="0.2">
      <c r="A8630" s="24">
        <v>12</v>
      </c>
      <c r="B8630" s="24">
        <v>26</v>
      </c>
      <c r="C8630" s="24">
        <v>12</v>
      </c>
    </row>
    <row r="8631" spans="1:3" x14ac:dyDescent="0.2">
      <c r="A8631" s="24">
        <v>12</v>
      </c>
      <c r="B8631" s="24">
        <v>26</v>
      </c>
      <c r="C8631" s="24">
        <v>13</v>
      </c>
    </row>
    <row r="8632" spans="1:3" x14ac:dyDescent="0.2">
      <c r="A8632" s="24">
        <v>12</v>
      </c>
      <c r="B8632" s="24">
        <v>26</v>
      </c>
      <c r="C8632" s="24">
        <v>14</v>
      </c>
    </row>
    <row r="8633" spans="1:3" x14ac:dyDescent="0.2">
      <c r="A8633" s="24">
        <v>12</v>
      </c>
      <c r="B8633" s="24">
        <v>26</v>
      </c>
      <c r="C8633" s="24">
        <v>15</v>
      </c>
    </row>
    <row r="8634" spans="1:3" x14ac:dyDescent="0.2">
      <c r="A8634" s="24">
        <v>12</v>
      </c>
      <c r="B8634" s="24">
        <v>26</v>
      </c>
      <c r="C8634" s="24">
        <v>16</v>
      </c>
    </row>
    <row r="8635" spans="1:3" x14ac:dyDescent="0.2">
      <c r="A8635" s="24">
        <v>12</v>
      </c>
      <c r="B8635" s="24">
        <v>26</v>
      </c>
      <c r="C8635" s="24">
        <v>17</v>
      </c>
    </row>
    <row r="8636" spans="1:3" x14ac:dyDescent="0.2">
      <c r="A8636" s="24">
        <v>12</v>
      </c>
      <c r="B8636" s="24">
        <v>26</v>
      </c>
      <c r="C8636" s="24">
        <v>18</v>
      </c>
    </row>
    <row r="8637" spans="1:3" x14ac:dyDescent="0.2">
      <c r="A8637" s="24">
        <v>12</v>
      </c>
      <c r="B8637" s="24">
        <v>26</v>
      </c>
      <c r="C8637" s="24">
        <v>19</v>
      </c>
    </row>
    <row r="8638" spans="1:3" x14ac:dyDescent="0.2">
      <c r="A8638" s="24">
        <v>12</v>
      </c>
      <c r="B8638" s="24">
        <v>26</v>
      </c>
      <c r="C8638" s="24">
        <v>20</v>
      </c>
    </row>
    <row r="8639" spans="1:3" x14ac:dyDescent="0.2">
      <c r="A8639" s="24">
        <v>12</v>
      </c>
      <c r="B8639" s="24">
        <v>26</v>
      </c>
      <c r="C8639" s="24">
        <v>21</v>
      </c>
    </row>
    <row r="8640" spans="1:3" x14ac:dyDescent="0.2">
      <c r="A8640" s="24">
        <v>12</v>
      </c>
      <c r="B8640" s="24">
        <v>26</v>
      </c>
      <c r="C8640" s="24">
        <v>22</v>
      </c>
    </row>
    <row r="8641" spans="1:3" x14ac:dyDescent="0.2">
      <c r="A8641" s="24">
        <v>12</v>
      </c>
      <c r="B8641" s="24">
        <v>26</v>
      </c>
      <c r="C8641" s="24">
        <v>23</v>
      </c>
    </row>
    <row r="8642" spans="1:3" x14ac:dyDescent="0.2">
      <c r="A8642" s="24">
        <v>12</v>
      </c>
      <c r="B8642" s="24">
        <v>26</v>
      </c>
      <c r="C8642" s="24">
        <v>24</v>
      </c>
    </row>
    <row r="8643" spans="1:3" x14ac:dyDescent="0.2">
      <c r="A8643" s="24">
        <v>12</v>
      </c>
      <c r="B8643" s="24">
        <v>27</v>
      </c>
      <c r="C8643" s="24">
        <v>1</v>
      </c>
    </row>
    <row r="8644" spans="1:3" x14ac:dyDescent="0.2">
      <c r="A8644" s="24">
        <v>12</v>
      </c>
      <c r="B8644" s="24">
        <v>27</v>
      </c>
      <c r="C8644" s="24">
        <v>2</v>
      </c>
    </row>
    <row r="8645" spans="1:3" x14ac:dyDescent="0.2">
      <c r="A8645" s="24">
        <v>12</v>
      </c>
      <c r="B8645" s="24">
        <v>27</v>
      </c>
      <c r="C8645" s="24">
        <v>3</v>
      </c>
    </row>
    <row r="8646" spans="1:3" x14ac:dyDescent="0.2">
      <c r="A8646" s="24">
        <v>12</v>
      </c>
      <c r="B8646" s="24">
        <v>27</v>
      </c>
      <c r="C8646" s="24">
        <v>4</v>
      </c>
    </row>
    <row r="8647" spans="1:3" x14ac:dyDescent="0.2">
      <c r="A8647" s="24">
        <v>12</v>
      </c>
      <c r="B8647" s="24">
        <v>27</v>
      </c>
      <c r="C8647" s="24">
        <v>5</v>
      </c>
    </row>
    <row r="8648" spans="1:3" x14ac:dyDescent="0.2">
      <c r="A8648" s="24">
        <v>12</v>
      </c>
      <c r="B8648" s="24">
        <v>27</v>
      </c>
      <c r="C8648" s="24">
        <v>6</v>
      </c>
    </row>
    <row r="8649" spans="1:3" x14ac:dyDescent="0.2">
      <c r="A8649" s="24">
        <v>12</v>
      </c>
      <c r="B8649" s="24">
        <v>27</v>
      </c>
      <c r="C8649" s="24">
        <v>7</v>
      </c>
    </row>
    <row r="8650" spans="1:3" x14ac:dyDescent="0.2">
      <c r="A8650" s="24">
        <v>12</v>
      </c>
      <c r="B8650" s="24">
        <v>27</v>
      </c>
      <c r="C8650" s="24">
        <v>8</v>
      </c>
    </row>
    <row r="8651" spans="1:3" x14ac:dyDescent="0.2">
      <c r="A8651" s="24">
        <v>12</v>
      </c>
      <c r="B8651" s="24">
        <v>27</v>
      </c>
      <c r="C8651" s="24">
        <v>9</v>
      </c>
    </row>
    <row r="8652" spans="1:3" x14ac:dyDescent="0.2">
      <c r="A8652" s="24">
        <v>12</v>
      </c>
      <c r="B8652" s="24">
        <v>27</v>
      </c>
      <c r="C8652" s="24">
        <v>10</v>
      </c>
    </row>
    <row r="8653" spans="1:3" x14ac:dyDescent="0.2">
      <c r="A8653" s="24">
        <v>12</v>
      </c>
      <c r="B8653" s="24">
        <v>27</v>
      </c>
      <c r="C8653" s="24">
        <v>11</v>
      </c>
    </row>
    <row r="8654" spans="1:3" x14ac:dyDescent="0.2">
      <c r="A8654" s="24">
        <v>12</v>
      </c>
      <c r="B8654" s="24">
        <v>27</v>
      </c>
      <c r="C8654" s="24">
        <v>12</v>
      </c>
    </row>
    <row r="8655" spans="1:3" x14ac:dyDescent="0.2">
      <c r="A8655" s="24">
        <v>12</v>
      </c>
      <c r="B8655" s="24">
        <v>27</v>
      </c>
      <c r="C8655" s="24">
        <v>13</v>
      </c>
    </row>
    <row r="8656" spans="1:3" x14ac:dyDescent="0.2">
      <c r="A8656" s="24">
        <v>12</v>
      </c>
      <c r="B8656" s="24">
        <v>27</v>
      </c>
      <c r="C8656" s="24">
        <v>14</v>
      </c>
    </row>
    <row r="8657" spans="1:3" x14ac:dyDescent="0.2">
      <c r="A8657" s="24">
        <v>12</v>
      </c>
      <c r="B8657" s="24">
        <v>27</v>
      </c>
      <c r="C8657" s="24">
        <v>15</v>
      </c>
    </row>
    <row r="8658" spans="1:3" x14ac:dyDescent="0.2">
      <c r="A8658" s="24">
        <v>12</v>
      </c>
      <c r="B8658" s="24">
        <v>27</v>
      </c>
      <c r="C8658" s="24">
        <v>16</v>
      </c>
    </row>
    <row r="8659" spans="1:3" x14ac:dyDescent="0.2">
      <c r="A8659" s="24">
        <v>12</v>
      </c>
      <c r="B8659" s="24">
        <v>27</v>
      </c>
      <c r="C8659" s="24">
        <v>17</v>
      </c>
    </row>
    <row r="8660" spans="1:3" x14ac:dyDescent="0.2">
      <c r="A8660" s="24">
        <v>12</v>
      </c>
      <c r="B8660" s="24">
        <v>27</v>
      </c>
      <c r="C8660" s="24">
        <v>18</v>
      </c>
    </row>
    <row r="8661" spans="1:3" x14ac:dyDescent="0.2">
      <c r="A8661" s="24">
        <v>12</v>
      </c>
      <c r="B8661" s="24">
        <v>27</v>
      </c>
      <c r="C8661" s="24">
        <v>19</v>
      </c>
    </row>
    <row r="8662" spans="1:3" x14ac:dyDescent="0.2">
      <c r="A8662" s="24">
        <v>12</v>
      </c>
      <c r="B8662" s="24">
        <v>27</v>
      </c>
      <c r="C8662" s="24">
        <v>20</v>
      </c>
    </row>
    <row r="8663" spans="1:3" x14ac:dyDescent="0.2">
      <c r="A8663" s="24">
        <v>12</v>
      </c>
      <c r="B8663" s="24">
        <v>27</v>
      </c>
      <c r="C8663" s="24">
        <v>21</v>
      </c>
    </row>
    <row r="8664" spans="1:3" x14ac:dyDescent="0.2">
      <c r="A8664" s="24">
        <v>12</v>
      </c>
      <c r="B8664" s="24">
        <v>27</v>
      </c>
      <c r="C8664" s="24">
        <v>22</v>
      </c>
    </row>
    <row r="8665" spans="1:3" x14ac:dyDescent="0.2">
      <c r="A8665" s="24">
        <v>12</v>
      </c>
      <c r="B8665" s="24">
        <v>27</v>
      </c>
      <c r="C8665" s="24">
        <v>23</v>
      </c>
    </row>
    <row r="8666" spans="1:3" x14ac:dyDescent="0.2">
      <c r="A8666" s="24">
        <v>12</v>
      </c>
      <c r="B8666" s="24">
        <v>27</v>
      </c>
      <c r="C8666" s="24">
        <v>24</v>
      </c>
    </row>
    <row r="8667" spans="1:3" x14ac:dyDescent="0.2">
      <c r="A8667" s="24">
        <v>12</v>
      </c>
      <c r="B8667" s="24">
        <v>28</v>
      </c>
      <c r="C8667" s="24">
        <v>1</v>
      </c>
    </row>
    <row r="8668" spans="1:3" x14ac:dyDescent="0.2">
      <c r="A8668" s="24">
        <v>12</v>
      </c>
      <c r="B8668" s="24">
        <v>28</v>
      </c>
      <c r="C8668" s="24">
        <v>2</v>
      </c>
    </row>
    <row r="8669" spans="1:3" x14ac:dyDescent="0.2">
      <c r="A8669" s="24">
        <v>12</v>
      </c>
      <c r="B8669" s="24">
        <v>28</v>
      </c>
      <c r="C8669" s="24">
        <v>3</v>
      </c>
    </row>
    <row r="8670" spans="1:3" x14ac:dyDescent="0.2">
      <c r="A8670" s="24">
        <v>12</v>
      </c>
      <c r="B8670" s="24">
        <v>28</v>
      </c>
      <c r="C8670" s="24">
        <v>4</v>
      </c>
    </row>
    <row r="8671" spans="1:3" x14ac:dyDescent="0.2">
      <c r="A8671" s="24">
        <v>12</v>
      </c>
      <c r="B8671" s="24">
        <v>28</v>
      </c>
      <c r="C8671" s="24">
        <v>5</v>
      </c>
    </row>
    <row r="8672" spans="1:3" x14ac:dyDescent="0.2">
      <c r="A8672" s="24">
        <v>12</v>
      </c>
      <c r="B8672" s="24">
        <v>28</v>
      </c>
      <c r="C8672" s="24">
        <v>6</v>
      </c>
    </row>
    <row r="8673" spans="1:3" x14ac:dyDescent="0.2">
      <c r="A8673" s="24">
        <v>12</v>
      </c>
      <c r="B8673" s="24">
        <v>28</v>
      </c>
      <c r="C8673" s="24">
        <v>7</v>
      </c>
    </row>
    <row r="8674" spans="1:3" x14ac:dyDescent="0.2">
      <c r="A8674" s="24">
        <v>12</v>
      </c>
      <c r="B8674" s="24">
        <v>28</v>
      </c>
      <c r="C8674" s="24">
        <v>8</v>
      </c>
    </row>
    <row r="8675" spans="1:3" x14ac:dyDescent="0.2">
      <c r="A8675" s="24">
        <v>12</v>
      </c>
      <c r="B8675" s="24">
        <v>28</v>
      </c>
      <c r="C8675" s="24">
        <v>9</v>
      </c>
    </row>
    <row r="8676" spans="1:3" x14ac:dyDescent="0.2">
      <c r="A8676" s="24">
        <v>12</v>
      </c>
      <c r="B8676" s="24">
        <v>28</v>
      </c>
      <c r="C8676" s="24">
        <v>10</v>
      </c>
    </row>
    <row r="8677" spans="1:3" x14ac:dyDescent="0.2">
      <c r="A8677" s="24">
        <v>12</v>
      </c>
      <c r="B8677" s="24">
        <v>28</v>
      </c>
      <c r="C8677" s="24">
        <v>11</v>
      </c>
    </row>
    <row r="8678" spans="1:3" x14ac:dyDescent="0.2">
      <c r="A8678" s="24">
        <v>12</v>
      </c>
      <c r="B8678" s="24">
        <v>28</v>
      </c>
      <c r="C8678" s="24">
        <v>12</v>
      </c>
    </row>
    <row r="8679" spans="1:3" x14ac:dyDescent="0.2">
      <c r="A8679" s="24">
        <v>12</v>
      </c>
      <c r="B8679" s="24">
        <v>28</v>
      </c>
      <c r="C8679" s="24">
        <v>13</v>
      </c>
    </row>
    <row r="8680" spans="1:3" x14ac:dyDescent="0.2">
      <c r="A8680" s="24">
        <v>12</v>
      </c>
      <c r="B8680" s="24">
        <v>28</v>
      </c>
      <c r="C8680" s="24">
        <v>14</v>
      </c>
    </row>
    <row r="8681" spans="1:3" x14ac:dyDescent="0.2">
      <c r="A8681" s="24">
        <v>12</v>
      </c>
      <c r="B8681" s="24">
        <v>28</v>
      </c>
      <c r="C8681" s="24">
        <v>15</v>
      </c>
    </row>
    <row r="8682" spans="1:3" x14ac:dyDescent="0.2">
      <c r="A8682" s="24">
        <v>12</v>
      </c>
      <c r="B8682" s="24">
        <v>28</v>
      </c>
      <c r="C8682" s="24">
        <v>16</v>
      </c>
    </row>
    <row r="8683" spans="1:3" x14ac:dyDescent="0.2">
      <c r="A8683" s="24">
        <v>12</v>
      </c>
      <c r="B8683" s="24">
        <v>28</v>
      </c>
      <c r="C8683" s="24">
        <v>17</v>
      </c>
    </row>
    <row r="8684" spans="1:3" x14ac:dyDescent="0.2">
      <c r="A8684" s="24">
        <v>12</v>
      </c>
      <c r="B8684" s="24">
        <v>28</v>
      </c>
      <c r="C8684" s="24">
        <v>18</v>
      </c>
    </row>
    <row r="8685" spans="1:3" x14ac:dyDescent="0.2">
      <c r="A8685" s="24">
        <v>12</v>
      </c>
      <c r="B8685" s="24">
        <v>28</v>
      </c>
      <c r="C8685" s="24">
        <v>19</v>
      </c>
    </row>
    <row r="8686" spans="1:3" x14ac:dyDescent="0.2">
      <c r="A8686" s="24">
        <v>12</v>
      </c>
      <c r="B8686" s="24">
        <v>28</v>
      </c>
      <c r="C8686" s="24">
        <v>20</v>
      </c>
    </row>
    <row r="8687" spans="1:3" x14ac:dyDescent="0.2">
      <c r="A8687" s="24">
        <v>12</v>
      </c>
      <c r="B8687" s="24">
        <v>28</v>
      </c>
      <c r="C8687" s="24">
        <v>21</v>
      </c>
    </row>
    <row r="8688" spans="1:3" x14ac:dyDescent="0.2">
      <c r="A8688" s="24">
        <v>12</v>
      </c>
      <c r="B8688" s="24">
        <v>28</v>
      </c>
      <c r="C8688" s="24">
        <v>22</v>
      </c>
    </row>
    <row r="8689" spans="1:3" x14ac:dyDescent="0.2">
      <c r="A8689" s="24">
        <v>12</v>
      </c>
      <c r="B8689" s="24">
        <v>28</v>
      </c>
      <c r="C8689" s="24">
        <v>23</v>
      </c>
    </row>
    <row r="8690" spans="1:3" x14ac:dyDescent="0.2">
      <c r="A8690" s="24">
        <v>12</v>
      </c>
      <c r="B8690" s="24">
        <v>28</v>
      </c>
      <c r="C8690" s="24">
        <v>24</v>
      </c>
    </row>
    <row r="8691" spans="1:3" x14ac:dyDescent="0.2">
      <c r="A8691" s="24">
        <v>12</v>
      </c>
      <c r="B8691" s="24">
        <v>29</v>
      </c>
      <c r="C8691" s="24">
        <v>1</v>
      </c>
    </row>
    <row r="8692" spans="1:3" x14ac:dyDescent="0.2">
      <c r="A8692" s="24">
        <v>12</v>
      </c>
      <c r="B8692" s="24">
        <v>29</v>
      </c>
      <c r="C8692" s="24">
        <v>2</v>
      </c>
    </row>
    <row r="8693" spans="1:3" x14ac:dyDescent="0.2">
      <c r="A8693" s="24">
        <v>12</v>
      </c>
      <c r="B8693" s="24">
        <v>29</v>
      </c>
      <c r="C8693" s="24">
        <v>3</v>
      </c>
    </row>
    <row r="8694" spans="1:3" x14ac:dyDescent="0.2">
      <c r="A8694" s="24">
        <v>12</v>
      </c>
      <c r="B8694" s="24">
        <v>29</v>
      </c>
      <c r="C8694" s="24">
        <v>4</v>
      </c>
    </row>
    <row r="8695" spans="1:3" x14ac:dyDescent="0.2">
      <c r="A8695" s="24">
        <v>12</v>
      </c>
      <c r="B8695" s="24">
        <v>29</v>
      </c>
      <c r="C8695" s="24">
        <v>5</v>
      </c>
    </row>
    <row r="8696" spans="1:3" x14ac:dyDescent="0.2">
      <c r="A8696" s="24">
        <v>12</v>
      </c>
      <c r="B8696" s="24">
        <v>29</v>
      </c>
      <c r="C8696" s="24">
        <v>6</v>
      </c>
    </row>
    <row r="8697" spans="1:3" x14ac:dyDescent="0.2">
      <c r="A8697" s="24">
        <v>12</v>
      </c>
      <c r="B8697" s="24">
        <v>29</v>
      </c>
      <c r="C8697" s="24">
        <v>7</v>
      </c>
    </row>
    <row r="8698" spans="1:3" x14ac:dyDescent="0.2">
      <c r="A8698" s="24">
        <v>12</v>
      </c>
      <c r="B8698" s="24">
        <v>29</v>
      </c>
      <c r="C8698" s="24">
        <v>8</v>
      </c>
    </row>
    <row r="8699" spans="1:3" x14ac:dyDescent="0.2">
      <c r="A8699" s="24">
        <v>12</v>
      </c>
      <c r="B8699" s="24">
        <v>29</v>
      </c>
      <c r="C8699" s="24">
        <v>9</v>
      </c>
    </row>
    <row r="8700" spans="1:3" x14ac:dyDescent="0.2">
      <c r="A8700" s="24">
        <v>12</v>
      </c>
      <c r="B8700" s="24">
        <v>29</v>
      </c>
      <c r="C8700" s="24">
        <v>10</v>
      </c>
    </row>
    <row r="8701" spans="1:3" x14ac:dyDescent="0.2">
      <c r="A8701" s="24">
        <v>12</v>
      </c>
      <c r="B8701" s="24">
        <v>29</v>
      </c>
      <c r="C8701" s="24">
        <v>11</v>
      </c>
    </row>
    <row r="8702" spans="1:3" x14ac:dyDescent="0.2">
      <c r="A8702" s="24">
        <v>12</v>
      </c>
      <c r="B8702" s="24">
        <v>29</v>
      </c>
      <c r="C8702" s="24">
        <v>12</v>
      </c>
    </row>
    <row r="8703" spans="1:3" x14ac:dyDescent="0.2">
      <c r="A8703" s="24">
        <v>12</v>
      </c>
      <c r="B8703" s="24">
        <v>29</v>
      </c>
      <c r="C8703" s="24">
        <v>13</v>
      </c>
    </row>
    <row r="8704" spans="1:3" x14ac:dyDescent="0.2">
      <c r="A8704" s="24">
        <v>12</v>
      </c>
      <c r="B8704" s="24">
        <v>29</v>
      </c>
      <c r="C8704" s="24">
        <v>14</v>
      </c>
    </row>
    <row r="8705" spans="1:3" x14ac:dyDescent="0.2">
      <c r="A8705" s="24">
        <v>12</v>
      </c>
      <c r="B8705" s="24">
        <v>29</v>
      </c>
      <c r="C8705" s="24">
        <v>15</v>
      </c>
    </row>
    <row r="8706" spans="1:3" x14ac:dyDescent="0.2">
      <c r="A8706" s="24">
        <v>12</v>
      </c>
      <c r="B8706" s="24">
        <v>29</v>
      </c>
      <c r="C8706" s="24">
        <v>16</v>
      </c>
    </row>
    <row r="8707" spans="1:3" x14ac:dyDescent="0.2">
      <c r="A8707" s="24">
        <v>12</v>
      </c>
      <c r="B8707" s="24">
        <v>29</v>
      </c>
      <c r="C8707" s="24">
        <v>17</v>
      </c>
    </row>
    <row r="8708" spans="1:3" x14ac:dyDescent="0.2">
      <c r="A8708" s="24">
        <v>12</v>
      </c>
      <c r="B8708" s="24">
        <v>29</v>
      </c>
      <c r="C8708" s="24">
        <v>18</v>
      </c>
    </row>
    <row r="8709" spans="1:3" x14ac:dyDescent="0.2">
      <c r="A8709" s="24">
        <v>12</v>
      </c>
      <c r="B8709" s="24">
        <v>29</v>
      </c>
      <c r="C8709" s="24">
        <v>19</v>
      </c>
    </row>
    <row r="8710" spans="1:3" x14ac:dyDescent="0.2">
      <c r="A8710" s="24">
        <v>12</v>
      </c>
      <c r="B8710" s="24">
        <v>29</v>
      </c>
      <c r="C8710" s="24">
        <v>20</v>
      </c>
    </row>
    <row r="8711" spans="1:3" x14ac:dyDescent="0.2">
      <c r="A8711" s="24">
        <v>12</v>
      </c>
      <c r="B8711" s="24">
        <v>29</v>
      </c>
      <c r="C8711" s="24">
        <v>21</v>
      </c>
    </row>
    <row r="8712" spans="1:3" x14ac:dyDescent="0.2">
      <c r="A8712" s="24">
        <v>12</v>
      </c>
      <c r="B8712" s="24">
        <v>29</v>
      </c>
      <c r="C8712" s="24">
        <v>22</v>
      </c>
    </row>
    <row r="8713" spans="1:3" x14ac:dyDescent="0.2">
      <c r="A8713" s="24">
        <v>12</v>
      </c>
      <c r="B8713" s="24">
        <v>29</v>
      </c>
      <c r="C8713" s="24">
        <v>23</v>
      </c>
    </row>
    <row r="8714" spans="1:3" x14ac:dyDescent="0.2">
      <c r="A8714" s="24">
        <v>12</v>
      </c>
      <c r="B8714" s="24">
        <v>29</v>
      </c>
      <c r="C8714" s="24">
        <v>24</v>
      </c>
    </row>
    <row r="8715" spans="1:3" x14ac:dyDescent="0.2">
      <c r="A8715" s="24">
        <v>12</v>
      </c>
      <c r="B8715" s="24">
        <v>30</v>
      </c>
      <c r="C8715" s="24">
        <v>1</v>
      </c>
    </row>
    <row r="8716" spans="1:3" x14ac:dyDescent="0.2">
      <c r="A8716" s="24">
        <v>12</v>
      </c>
      <c r="B8716" s="24">
        <v>30</v>
      </c>
      <c r="C8716" s="24">
        <v>2</v>
      </c>
    </row>
    <row r="8717" spans="1:3" x14ac:dyDescent="0.2">
      <c r="A8717" s="24">
        <v>12</v>
      </c>
      <c r="B8717" s="24">
        <v>30</v>
      </c>
      <c r="C8717" s="24">
        <v>3</v>
      </c>
    </row>
    <row r="8718" spans="1:3" x14ac:dyDescent="0.2">
      <c r="A8718" s="24">
        <v>12</v>
      </c>
      <c r="B8718" s="24">
        <v>30</v>
      </c>
      <c r="C8718" s="24">
        <v>4</v>
      </c>
    </row>
    <row r="8719" spans="1:3" x14ac:dyDescent="0.2">
      <c r="A8719" s="24">
        <v>12</v>
      </c>
      <c r="B8719" s="24">
        <v>30</v>
      </c>
      <c r="C8719" s="24">
        <v>5</v>
      </c>
    </row>
    <row r="8720" spans="1:3" x14ac:dyDescent="0.2">
      <c r="A8720" s="24">
        <v>12</v>
      </c>
      <c r="B8720" s="24">
        <v>30</v>
      </c>
      <c r="C8720" s="24">
        <v>6</v>
      </c>
    </row>
    <row r="8721" spans="1:3" x14ac:dyDescent="0.2">
      <c r="A8721" s="24">
        <v>12</v>
      </c>
      <c r="B8721" s="24">
        <v>30</v>
      </c>
      <c r="C8721" s="24">
        <v>7</v>
      </c>
    </row>
    <row r="8722" spans="1:3" x14ac:dyDescent="0.2">
      <c r="A8722" s="24">
        <v>12</v>
      </c>
      <c r="B8722" s="24">
        <v>30</v>
      </c>
      <c r="C8722" s="24">
        <v>8</v>
      </c>
    </row>
    <row r="8723" spans="1:3" x14ac:dyDescent="0.2">
      <c r="A8723" s="24">
        <v>12</v>
      </c>
      <c r="B8723" s="24">
        <v>30</v>
      </c>
      <c r="C8723" s="24">
        <v>9</v>
      </c>
    </row>
    <row r="8724" spans="1:3" x14ac:dyDescent="0.2">
      <c r="A8724" s="24">
        <v>12</v>
      </c>
      <c r="B8724" s="24">
        <v>30</v>
      </c>
      <c r="C8724" s="24">
        <v>10</v>
      </c>
    </row>
    <row r="8725" spans="1:3" x14ac:dyDescent="0.2">
      <c r="A8725" s="24">
        <v>12</v>
      </c>
      <c r="B8725" s="24">
        <v>30</v>
      </c>
      <c r="C8725" s="24">
        <v>11</v>
      </c>
    </row>
    <row r="8726" spans="1:3" x14ac:dyDescent="0.2">
      <c r="A8726" s="24">
        <v>12</v>
      </c>
      <c r="B8726" s="24">
        <v>30</v>
      </c>
      <c r="C8726" s="24">
        <v>12</v>
      </c>
    </row>
    <row r="8727" spans="1:3" x14ac:dyDescent="0.2">
      <c r="A8727" s="24">
        <v>12</v>
      </c>
      <c r="B8727" s="24">
        <v>30</v>
      </c>
      <c r="C8727" s="24">
        <v>13</v>
      </c>
    </row>
    <row r="8728" spans="1:3" x14ac:dyDescent="0.2">
      <c r="A8728" s="24">
        <v>12</v>
      </c>
      <c r="B8728" s="24">
        <v>30</v>
      </c>
      <c r="C8728" s="24">
        <v>14</v>
      </c>
    </row>
    <row r="8729" spans="1:3" x14ac:dyDescent="0.2">
      <c r="A8729" s="24">
        <v>12</v>
      </c>
      <c r="B8729" s="24">
        <v>30</v>
      </c>
      <c r="C8729" s="24">
        <v>15</v>
      </c>
    </row>
    <row r="8730" spans="1:3" x14ac:dyDescent="0.2">
      <c r="A8730" s="24">
        <v>12</v>
      </c>
      <c r="B8730" s="24">
        <v>30</v>
      </c>
      <c r="C8730" s="24">
        <v>16</v>
      </c>
    </row>
    <row r="8731" spans="1:3" x14ac:dyDescent="0.2">
      <c r="A8731" s="24">
        <v>12</v>
      </c>
      <c r="B8731" s="24">
        <v>30</v>
      </c>
      <c r="C8731" s="24">
        <v>17</v>
      </c>
    </row>
    <row r="8732" spans="1:3" x14ac:dyDescent="0.2">
      <c r="A8732" s="24">
        <v>12</v>
      </c>
      <c r="B8732" s="24">
        <v>30</v>
      </c>
      <c r="C8732" s="24">
        <v>18</v>
      </c>
    </row>
    <row r="8733" spans="1:3" x14ac:dyDescent="0.2">
      <c r="A8733" s="24">
        <v>12</v>
      </c>
      <c r="B8733" s="24">
        <v>30</v>
      </c>
      <c r="C8733" s="24">
        <v>19</v>
      </c>
    </row>
    <row r="8734" spans="1:3" x14ac:dyDescent="0.2">
      <c r="A8734" s="24">
        <v>12</v>
      </c>
      <c r="B8734" s="24">
        <v>30</v>
      </c>
      <c r="C8734" s="24">
        <v>20</v>
      </c>
    </row>
    <row r="8735" spans="1:3" x14ac:dyDescent="0.2">
      <c r="A8735" s="24">
        <v>12</v>
      </c>
      <c r="B8735" s="24">
        <v>30</v>
      </c>
      <c r="C8735" s="24">
        <v>21</v>
      </c>
    </row>
    <row r="8736" spans="1:3" x14ac:dyDescent="0.2">
      <c r="A8736" s="24">
        <v>12</v>
      </c>
      <c r="B8736" s="24">
        <v>30</v>
      </c>
      <c r="C8736" s="24">
        <v>22</v>
      </c>
    </row>
    <row r="8737" spans="1:3" x14ac:dyDescent="0.2">
      <c r="A8737" s="24">
        <v>12</v>
      </c>
      <c r="B8737" s="24">
        <v>30</v>
      </c>
      <c r="C8737" s="24">
        <v>23</v>
      </c>
    </row>
    <row r="8738" spans="1:3" x14ac:dyDescent="0.2">
      <c r="A8738" s="24">
        <v>12</v>
      </c>
      <c r="B8738" s="24">
        <v>30</v>
      </c>
      <c r="C8738" s="24">
        <v>24</v>
      </c>
    </row>
    <row r="8739" spans="1:3" x14ac:dyDescent="0.2">
      <c r="A8739" s="24">
        <v>12</v>
      </c>
      <c r="B8739" s="24">
        <v>31</v>
      </c>
      <c r="C8739" s="24">
        <v>1</v>
      </c>
    </row>
    <row r="8740" spans="1:3" x14ac:dyDescent="0.2">
      <c r="A8740" s="24">
        <v>12</v>
      </c>
      <c r="B8740" s="24">
        <v>31</v>
      </c>
      <c r="C8740" s="24">
        <v>2</v>
      </c>
    </row>
    <row r="8741" spans="1:3" x14ac:dyDescent="0.2">
      <c r="A8741" s="24">
        <v>12</v>
      </c>
      <c r="B8741" s="24">
        <v>31</v>
      </c>
      <c r="C8741" s="24">
        <v>3</v>
      </c>
    </row>
    <row r="8742" spans="1:3" x14ac:dyDescent="0.2">
      <c r="A8742" s="24">
        <v>12</v>
      </c>
      <c r="B8742" s="24">
        <v>31</v>
      </c>
      <c r="C8742" s="24">
        <v>4</v>
      </c>
    </row>
    <row r="8743" spans="1:3" x14ac:dyDescent="0.2">
      <c r="A8743" s="24">
        <v>12</v>
      </c>
      <c r="B8743" s="24">
        <v>31</v>
      </c>
      <c r="C8743" s="24">
        <v>5</v>
      </c>
    </row>
    <row r="8744" spans="1:3" x14ac:dyDescent="0.2">
      <c r="A8744" s="24">
        <v>12</v>
      </c>
      <c r="B8744" s="24">
        <v>31</v>
      </c>
      <c r="C8744" s="24">
        <v>6</v>
      </c>
    </row>
    <row r="8745" spans="1:3" x14ac:dyDescent="0.2">
      <c r="A8745" s="24">
        <v>12</v>
      </c>
      <c r="B8745" s="24">
        <v>31</v>
      </c>
      <c r="C8745" s="24">
        <v>7</v>
      </c>
    </row>
    <row r="8746" spans="1:3" x14ac:dyDescent="0.2">
      <c r="A8746" s="24">
        <v>12</v>
      </c>
      <c r="B8746" s="24">
        <v>31</v>
      </c>
      <c r="C8746" s="24">
        <v>8</v>
      </c>
    </row>
    <row r="8747" spans="1:3" x14ac:dyDescent="0.2">
      <c r="A8747" s="24">
        <v>12</v>
      </c>
      <c r="B8747" s="24">
        <v>31</v>
      </c>
      <c r="C8747" s="24">
        <v>9</v>
      </c>
    </row>
    <row r="8748" spans="1:3" x14ac:dyDescent="0.2">
      <c r="A8748" s="24">
        <v>12</v>
      </c>
      <c r="B8748" s="24">
        <v>31</v>
      </c>
      <c r="C8748" s="24">
        <v>10</v>
      </c>
    </row>
    <row r="8749" spans="1:3" x14ac:dyDescent="0.2">
      <c r="A8749" s="24">
        <v>12</v>
      </c>
      <c r="B8749" s="24">
        <v>31</v>
      </c>
      <c r="C8749" s="24">
        <v>11</v>
      </c>
    </row>
    <row r="8750" spans="1:3" x14ac:dyDescent="0.2">
      <c r="A8750" s="24">
        <v>12</v>
      </c>
      <c r="B8750" s="24">
        <v>31</v>
      </c>
      <c r="C8750" s="24">
        <v>12</v>
      </c>
    </row>
    <row r="8751" spans="1:3" x14ac:dyDescent="0.2">
      <c r="A8751" s="24">
        <v>12</v>
      </c>
      <c r="B8751" s="24">
        <v>31</v>
      </c>
      <c r="C8751" s="24">
        <v>13</v>
      </c>
    </row>
    <row r="8752" spans="1:3" x14ac:dyDescent="0.2">
      <c r="A8752" s="24">
        <v>12</v>
      </c>
      <c r="B8752" s="24">
        <v>31</v>
      </c>
      <c r="C8752" s="24">
        <v>14</v>
      </c>
    </row>
    <row r="8753" spans="1:3" x14ac:dyDescent="0.2">
      <c r="A8753" s="24">
        <v>12</v>
      </c>
      <c r="B8753" s="24">
        <v>31</v>
      </c>
      <c r="C8753" s="24">
        <v>15</v>
      </c>
    </row>
    <row r="8754" spans="1:3" x14ac:dyDescent="0.2">
      <c r="A8754" s="24">
        <v>12</v>
      </c>
      <c r="B8754" s="24">
        <v>31</v>
      </c>
      <c r="C8754" s="24">
        <v>16</v>
      </c>
    </row>
    <row r="8755" spans="1:3" x14ac:dyDescent="0.2">
      <c r="A8755" s="24">
        <v>12</v>
      </c>
      <c r="B8755" s="24">
        <v>31</v>
      </c>
      <c r="C8755" s="24">
        <v>17</v>
      </c>
    </row>
    <row r="8756" spans="1:3" x14ac:dyDescent="0.2">
      <c r="A8756" s="24">
        <v>12</v>
      </c>
      <c r="B8756" s="24">
        <v>31</v>
      </c>
      <c r="C8756" s="24">
        <v>18</v>
      </c>
    </row>
    <row r="8757" spans="1:3" x14ac:dyDescent="0.2">
      <c r="A8757" s="24">
        <v>12</v>
      </c>
      <c r="B8757" s="24">
        <v>31</v>
      </c>
      <c r="C8757" s="24">
        <v>19</v>
      </c>
    </row>
    <row r="8758" spans="1:3" x14ac:dyDescent="0.2">
      <c r="A8758" s="24">
        <v>12</v>
      </c>
      <c r="B8758" s="24">
        <v>31</v>
      </c>
      <c r="C8758" s="24">
        <v>20</v>
      </c>
    </row>
    <row r="8759" spans="1:3" x14ac:dyDescent="0.2">
      <c r="A8759" s="24">
        <v>12</v>
      </c>
      <c r="B8759" s="24">
        <v>31</v>
      </c>
      <c r="C8759" s="24">
        <v>21</v>
      </c>
    </row>
    <row r="8760" spans="1:3" x14ac:dyDescent="0.2">
      <c r="A8760" s="24">
        <v>12</v>
      </c>
      <c r="B8760" s="24">
        <v>31</v>
      </c>
      <c r="C8760" s="24">
        <v>22</v>
      </c>
    </row>
    <row r="8761" spans="1:3" x14ac:dyDescent="0.2">
      <c r="A8761" s="24">
        <v>12</v>
      </c>
      <c r="B8761" s="24">
        <v>31</v>
      </c>
      <c r="C8761" s="24">
        <v>23</v>
      </c>
    </row>
    <row r="8762" spans="1:3" x14ac:dyDescent="0.2">
      <c r="A8762" s="24">
        <v>12</v>
      </c>
      <c r="B8762" s="24">
        <v>31</v>
      </c>
      <c r="C8762" s="24">
        <v>24</v>
      </c>
    </row>
  </sheetData>
  <mergeCells count="1">
    <mergeCell ref="F3:O4"/>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Instructions</vt:lpstr>
      <vt:lpstr>1. Project Information</vt:lpstr>
      <vt:lpstr>2. Contact Infomation</vt:lpstr>
      <vt:lpstr>3. Project Pricing</vt:lpstr>
      <vt:lpstr>4. Non-Intermittent Resources</vt:lpstr>
      <vt:lpstr>5. Expected Hourly Energy(8760)</vt:lpstr>
      <vt:lpstr>'1. Project Information'!Print_Area</vt:lpstr>
    </vt:vector>
  </TitlesOfParts>
  <Company>Avista 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ll, James</dc:creator>
  <cp:lastModifiedBy>Drake, Chris</cp:lastModifiedBy>
  <dcterms:created xsi:type="dcterms:W3CDTF">2018-03-07T17:37:00Z</dcterms:created>
  <dcterms:modified xsi:type="dcterms:W3CDTF">2020-06-25T15:48: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A0AC58C-F2FD-4782-9C0D-0EB4863DFBD8}</vt:lpwstr>
  </property>
</Properties>
</file>